R54849" s="1" t="s">
        <v>5051</v>
      </c>
      <c r="S54849" s="1">
        <v>20080829</v>
      </c>
      <c r="X54849" s="1" t="s">
        <v>44</v>
      </c>
      <c r="Z54849" s="1">
        <v>4562203000141</v>
      </c>
    </row>
    <row r="54850" spans="1:32" x14ac:dyDescent="0.45">
      <c r="A54850" s="1" t="s">
        <v>68403</v>
      </c>
      <c r="B54850" s="1" t="s">
        <v>73705</v>
      </c>
      <c r="C54850" s="1">
        <v>14562257740144</v>
      </c>
      <c r="D54850" s="1">
        <v>300</v>
      </c>
      <c r="F54850" s="1">
        <v>300</v>
      </c>
      <c r="G54850" s="1" t="s">
        <v>63241</v>
      </c>
      <c r="H54850" s="1" t="s">
        <v>46</v>
      </c>
      <c r="I54850" s="1" t="s">
        <v>338</v>
      </c>
      <c r="J54850" s="1" t="s">
        <v>73596</v>
      </c>
      <c r="K54850" s="1" t="s">
        <v>68406</v>
      </c>
      <c r="M54850" s="1" t="s">
        <v>68407</v>
      </c>
      <c r="N54850" s="1" t="s">
        <v>41</v>
      </c>
      <c r="O54850" s="1">
        <v>20260630</v>
      </c>
      <c r="P54850" s="1" t="s">
        <v>72782</v>
      </c>
      <c r="Q54850" s="1" t="s">
        <v>63241</v>
      </c>
      <c r="R54850" s="1" t="s">
        <v>5051</v>
      </c>
      <c r="S54850" s="1">
        <v>20080819</v>
      </c>
      <c r="X54850" s="1" t="s">
        <v>44</v>
      </c>
      <c r="Z54850" s="1">
        <v>4562257750146</v>
      </c>
    </row>
    <row r="54851" spans="1:32" x14ac:dyDescent="0.45">
      <c r="A54851" s="1" t="s">
        <v>68403</v>
      </c>
      <c r="B54851" s="1" t="s">
        <v>73705</v>
      </c>
      <c r="C54851" s="1">
        <v>14580298890147</v>
      </c>
      <c r="D54851" s="1">
        <v>300</v>
      </c>
      <c r="F54851" s="1">
        <v>300</v>
      </c>
      <c r="G54851" s="1" t="s">
        <v>63241</v>
      </c>
      <c r="H54851" s="1" t="s">
        <v>46</v>
      </c>
      <c r="I54851" s="1" t="s">
        <v>338</v>
      </c>
      <c r="J54851" s="1" t="s">
        <v>73596</v>
      </c>
      <c r="K54851" s="1" t="s">
        <v>68406</v>
      </c>
      <c r="M54851" s="1" t="s">
        <v>68407</v>
      </c>
      <c r="N54851" s="1" t="s">
        <v>41</v>
      </c>
      <c r="O54851" s="1">
        <v>20260630</v>
      </c>
      <c r="P54851" s="1" t="s">
        <v>72440</v>
      </c>
      <c r="Q54851" s="1" t="s">
        <v>63241</v>
      </c>
      <c r="R54851" s="1" t="s">
        <v>5051</v>
      </c>
      <c r="X54851" s="1" t="s">
        <v>44</v>
      </c>
      <c r="Z54851" s="1">
        <v>4571241720140</v>
      </c>
    </row>
    <row r="54852" spans="1:32" x14ac:dyDescent="0.45">
      <c r="A54852" s="1" t="s">
        <v>68403</v>
      </c>
      <c r="B54852" s="1" t="s">
        <v>73705</v>
      </c>
      <c r="C54852" s="1">
        <v>14580298890444</v>
      </c>
      <c r="D54852" s="1">
        <v>300</v>
      </c>
      <c r="F54852" s="1">
        <v>300</v>
      </c>
      <c r="G54852" s="1" t="s">
        <v>63241</v>
      </c>
      <c r="H54852" s="1" t="s">
        <v>46</v>
      </c>
      <c r="I54852" s="1" t="s">
        <v>338</v>
      </c>
      <c r="J54852" s="1" t="s">
        <v>73596</v>
      </c>
      <c r="K54852" s="1" t="s">
        <v>68406</v>
      </c>
      <c r="M54852" s="1" t="s">
        <v>68407</v>
      </c>
      <c r="N54852" s="1" t="s">
        <v>41</v>
      </c>
      <c r="O54852" s="1">
        <v>20260630</v>
      </c>
      <c r="P54852" s="1" t="s">
        <v>72440</v>
      </c>
      <c r="Q54852" s="1" t="s">
        <v>63241</v>
      </c>
      <c r="R54852" s="1" t="s">
        <v>5051</v>
      </c>
      <c r="X54852" s="1" t="s">
        <v>44</v>
      </c>
      <c r="Z54852" s="1">
        <v>4571241720447</v>
      </c>
    </row>
    <row r="54853" spans="1:32" x14ac:dyDescent="0.45">
      <c r="A54853" s="1" t="s">
        <v>68403</v>
      </c>
      <c r="B54853" s="1" t="s">
        <v>73705</v>
      </c>
      <c r="C54853" s="1">
        <v>14562259260145</v>
      </c>
      <c r="D54853" s="1">
        <v>300</v>
      </c>
      <c r="F54853" s="1">
        <v>300</v>
      </c>
      <c r="G54853" s="1" t="s">
        <v>63241</v>
      </c>
      <c r="H54853" s="1" t="s">
        <v>46</v>
      </c>
      <c r="I54853" s="1" t="s">
        <v>338</v>
      </c>
      <c r="J54853" s="1" t="s">
        <v>73596</v>
      </c>
      <c r="K54853" s="1" t="s">
        <v>68406</v>
      </c>
      <c r="M54853" s="1" t="s">
        <v>68407</v>
      </c>
      <c r="N54853" s="1" t="s">
        <v>41</v>
      </c>
      <c r="O54853" s="1">
        <v>20260630</v>
      </c>
      <c r="P54853" s="1" t="s">
        <v>72785</v>
      </c>
      <c r="Q54853" s="1" t="s">
        <v>63241</v>
      </c>
      <c r="R54853" s="1" t="s">
        <v>5051</v>
      </c>
      <c r="X54853" s="1" t="s">
        <v>44</v>
      </c>
      <c r="Z54853" s="1">
        <v>4562246650143</v>
      </c>
    </row>
    <row r="54854" spans="1:32" x14ac:dyDescent="0.45">
      <c r="A54854" s="1" t="s">
        <v>68403</v>
      </c>
      <c r="B54854" s="1" t="s">
        <v>73705</v>
      </c>
      <c r="C54854" s="1">
        <v>14562249860140</v>
      </c>
      <c r="D54854" s="1">
        <v>300</v>
      </c>
      <c r="F54854" s="1">
        <v>300</v>
      </c>
      <c r="G54854" s="1" t="s">
        <v>63241</v>
      </c>
      <c r="H54854" s="1" t="s">
        <v>46</v>
      </c>
      <c r="I54854" s="1" t="s">
        <v>338</v>
      </c>
      <c r="J54854" s="1" t="s">
        <v>73596</v>
      </c>
      <c r="K54854" s="1" t="s">
        <v>68406</v>
      </c>
      <c r="M54854" s="1" t="s">
        <v>68407</v>
      </c>
      <c r="N54854" s="1" t="s">
        <v>41</v>
      </c>
      <c r="O54854" s="1">
        <v>20260630</v>
      </c>
      <c r="P54854" s="1" t="s">
        <v>72560</v>
      </c>
      <c r="Q54854" s="1" t="s">
        <v>63241</v>
      </c>
      <c r="R54854" s="1" t="s">
        <v>5051</v>
      </c>
      <c r="X54854" s="1" t="s">
        <v>44</v>
      </c>
      <c r="Z54854" s="1">
        <v>4562249850144</v>
      </c>
    </row>
    <row r="54855" spans="1:32" x14ac:dyDescent="0.45">
      <c r="A54855" s="1" t="s">
        <v>68403</v>
      </c>
      <c r="B54855" s="1" t="s">
        <v>73705</v>
      </c>
      <c r="C54855" s="1">
        <v>14562224170141</v>
      </c>
      <c r="D54855" s="1">
        <v>300</v>
      </c>
      <c r="F54855" s="1">
        <v>300</v>
      </c>
      <c r="G54855" s="1" t="s">
        <v>63241</v>
      </c>
      <c r="H54855" s="1" t="s">
        <v>46</v>
      </c>
      <c r="I54855" s="1" t="s">
        <v>338</v>
      </c>
      <c r="J54855" s="1" t="s">
        <v>73596</v>
      </c>
      <c r="K54855" s="1" t="s">
        <v>68406</v>
      </c>
      <c r="M54855" s="1" t="s">
        <v>68407</v>
      </c>
      <c r="N54855" s="1" t="s">
        <v>41</v>
      </c>
      <c r="O54855" s="1">
        <v>20260630</v>
      </c>
      <c r="P54855" s="1" t="s">
        <v>68450</v>
      </c>
      <c r="Q54855" s="1" t="s">
        <v>63241</v>
      </c>
      <c r="R54855" s="1" t="s">
        <v>5051</v>
      </c>
      <c r="X54855" s="1" t="s">
        <v>44</v>
      </c>
      <c r="Z54855" s="1">
        <v>4562224160145</v>
      </c>
    </row>
    <row r="54856" spans="1:32" x14ac:dyDescent="0.45">
      <c r="A54856" s="1" t="s">
        <v>68403</v>
      </c>
      <c r="B54856" s="1" t="s">
        <v>73705</v>
      </c>
      <c r="C54856" s="1">
        <v>14562299660141</v>
      </c>
      <c r="D54856" s="1">
        <v>300</v>
      </c>
      <c r="F54856" s="1">
        <v>300</v>
      </c>
      <c r="G54856" s="1" t="s">
        <v>63241</v>
      </c>
      <c r="H54856" s="1" t="s">
        <v>46</v>
      </c>
      <c r="I54856" s="1" t="s">
        <v>338</v>
      </c>
      <c r="J54856" s="1" t="s">
        <v>73596</v>
      </c>
      <c r="K54856" s="1" t="s">
        <v>68406</v>
      </c>
      <c r="M54856" s="1" t="s">
        <v>68407</v>
      </c>
      <c r="N54856" s="1" t="s">
        <v>41</v>
      </c>
      <c r="O54856" s="1">
        <v>20260630</v>
      </c>
      <c r="P54856" s="1" t="s">
        <v>72800</v>
      </c>
      <c r="Q54856" s="1" t="s">
        <v>63241</v>
      </c>
      <c r="R54856" s="1" t="s">
        <v>5051</v>
      </c>
      <c r="X54856" s="1" t="s">
        <v>44</v>
      </c>
      <c r="Z54856" s="1">
        <v>4562299650145</v>
      </c>
      <c r="AF54856" s="1">
        <v>20260630</v>
      </c>
    </row>
    <row r="54857" spans="1:32" x14ac:dyDescent="0.45">
      <c r="A54857" s="1" t="s">
        <v>68403</v>
      </c>
      <c r="B54857" s="1" t="s">
        <v>73705</v>
      </c>
      <c r="C54857" s="1">
        <v>14562244200149</v>
      </c>
      <c r="D54857" s="1">
        <v>300</v>
      </c>
      <c r="F54857" s="1">
        <v>300</v>
      </c>
      <c r="G54857" s="1" t="s">
        <v>63241</v>
      </c>
      <c r="H54857" s="1" t="s">
        <v>46</v>
      </c>
      <c r="I54857" s="1" t="s">
        <v>338</v>
      </c>
      <c r="J54857" s="1" t="s">
        <v>73596</v>
      </c>
      <c r="K54857" s="1" t="s">
        <v>68406</v>
      </c>
      <c r="M54857" s="1" t="s">
        <v>68407</v>
      </c>
      <c r="N54857" s="1" t="s">
        <v>41</v>
      </c>
      <c r="O54857" s="1">
        <v>20260630</v>
      </c>
      <c r="P54857" s="1" t="s">
        <v>72478</v>
      </c>
      <c r="Q54857" s="1" t="s">
        <v>63241</v>
      </c>
      <c r="R54857" s="1" t="s">
        <v>5051</v>
      </c>
      <c r="X54857" s="1" t="s">
        <v>44</v>
      </c>
      <c r="Z54857" s="1">
        <v>4568844190142</v>
      </c>
    </row>
    <row r="54858" spans="1:32" x14ac:dyDescent="0.45">
      <c r="A54858" s="1" t="s">
        <v>68403</v>
      </c>
      <c r="B54858" s="1" t="s">
        <v>73705</v>
      </c>
      <c r="C54858" s="1">
        <v>14523116110140</v>
      </c>
      <c r="D54858" s="1">
        <v>300</v>
      </c>
      <c r="F54858" s="1">
        <v>300</v>
      </c>
      <c r="G54858" s="1" t="s">
        <v>63241</v>
      </c>
      <c r="H54858" s="1" t="s">
        <v>46</v>
      </c>
      <c r="I54858" s="1" t="s">
        <v>338</v>
      </c>
      <c r="J54858" s="1" t="s">
        <v>73596</v>
      </c>
      <c r="K54858" s="1" t="s">
        <v>68406</v>
      </c>
      <c r="M54858" s="1" t="s">
        <v>68407</v>
      </c>
      <c r="N54858" s="1" t="s">
        <v>41</v>
      </c>
      <c r="O54858" s="1">
        <v>20260630</v>
      </c>
      <c r="P54858" s="1" t="s">
        <v>72442</v>
      </c>
      <c r="Q54858" s="1" t="s">
        <v>63241</v>
      </c>
      <c r="R54858" s="1" t="s">
        <v>5051</v>
      </c>
      <c r="X54858" s="1" t="s">
        <v>44</v>
      </c>
      <c r="Z54858" s="1">
        <v>4523116100144</v>
      </c>
    </row>
    <row r="54859" spans="1:32" x14ac:dyDescent="0.45">
      <c r="A54859" s="1" t="s">
        <v>68403</v>
      </c>
      <c r="B54859" s="1" t="s">
        <v>73705</v>
      </c>
      <c r="C54859" s="1">
        <v>14901140110143</v>
      </c>
      <c r="D54859" s="1">
        <v>300</v>
      </c>
      <c r="F54859" s="1">
        <v>300</v>
      </c>
      <c r="G54859" s="1" t="s">
        <v>63241</v>
      </c>
      <c r="H54859" s="1" t="s">
        <v>46</v>
      </c>
      <c r="I54859" s="1" t="s">
        <v>338</v>
      </c>
      <c r="J54859" s="1" t="s">
        <v>73596</v>
      </c>
      <c r="K54859" s="1" t="s">
        <v>68406</v>
      </c>
      <c r="M54859" s="1" t="s">
        <v>68407</v>
      </c>
      <c r="N54859" s="1" t="s">
        <v>41</v>
      </c>
      <c r="O54859" s="1">
        <v>20260630</v>
      </c>
      <c r="P54859" s="1" t="s">
        <v>72459</v>
      </c>
      <c r="Q54859" s="1" t="s">
        <v>63241</v>
      </c>
      <c r="R54859" s="1" t="s">
        <v>5051</v>
      </c>
      <c r="X54859" s="1" t="s">
        <v>44</v>
      </c>
      <c r="Z54859" s="1">
        <v>4901140100147</v>
      </c>
    </row>
    <row r="54860" spans="1:32" x14ac:dyDescent="0.45">
      <c r="A54860" s="1" t="s">
        <v>68403</v>
      </c>
      <c r="B54860" s="1" t="s">
        <v>73705</v>
      </c>
      <c r="C54860" s="1">
        <v>14580267070143</v>
      </c>
      <c r="D54860" s="1">
        <v>300</v>
      </c>
      <c r="F54860" s="1">
        <v>300</v>
      </c>
      <c r="G54860" s="1" t="s">
        <v>63241</v>
      </c>
      <c r="H54860" s="1" t="s">
        <v>46</v>
      </c>
      <c r="I54860" s="1" t="s">
        <v>338</v>
      </c>
      <c r="J54860" s="1" t="s">
        <v>73596</v>
      </c>
      <c r="K54860" s="1" t="s">
        <v>68406</v>
      </c>
      <c r="M54860" s="1" t="s">
        <v>68407</v>
      </c>
      <c r="N54860" s="1" t="s">
        <v>41</v>
      </c>
      <c r="O54860" s="1">
        <v>20260630</v>
      </c>
      <c r="P54860" s="1" t="s">
        <v>72487</v>
      </c>
      <c r="Q54860" s="1" t="s">
        <v>63241</v>
      </c>
      <c r="R54860" s="1" t="s">
        <v>5051</v>
      </c>
      <c r="X54860" s="1" t="s">
        <v>44</v>
      </c>
      <c r="Z54860" s="1">
        <v>4580267060147</v>
      </c>
    </row>
    <row r="54861" spans="1:32" x14ac:dyDescent="0.45">
      <c r="A54861" s="1" t="s">
        <v>68403</v>
      </c>
      <c r="B54861" s="1" t="s">
        <v>73705</v>
      </c>
      <c r="C54861" s="1">
        <v>14580290300149</v>
      </c>
      <c r="D54861" s="1">
        <v>300</v>
      </c>
      <c r="F54861" s="1">
        <v>300</v>
      </c>
      <c r="G54861" s="1" t="s">
        <v>63241</v>
      </c>
      <c r="H54861" s="1" t="s">
        <v>46</v>
      </c>
      <c r="I54861" s="1" t="s">
        <v>338</v>
      </c>
      <c r="J54861" s="1" t="s">
        <v>73596</v>
      </c>
      <c r="K54861" s="1" t="s">
        <v>68406</v>
      </c>
      <c r="M54861" s="1" t="s">
        <v>68407</v>
      </c>
      <c r="N54861" s="1" t="s">
        <v>41</v>
      </c>
      <c r="O54861" s="1">
        <v>20260630</v>
      </c>
      <c r="P54861" s="1" t="s">
        <v>72779</v>
      </c>
      <c r="Q54861" s="1" t="s">
        <v>63241</v>
      </c>
      <c r="R54861" s="1" t="s">
        <v>5051</v>
      </c>
      <c r="S54861" s="1">
        <v>20080616</v>
      </c>
      <c r="X54861" s="1" t="s">
        <v>44</v>
      </c>
      <c r="Z54861" s="1">
        <v>4580290290146</v>
      </c>
    </row>
    <row r="54862" spans="1:32" x14ac:dyDescent="0.45">
      <c r="A54862" s="1" t="s">
        <v>68403</v>
      </c>
      <c r="B54862" s="1" t="s">
        <v>73705</v>
      </c>
      <c r="C54862" s="1">
        <v>14562216430147</v>
      </c>
      <c r="D54862" s="1">
        <v>300</v>
      </c>
      <c r="F54862" s="1">
        <v>300</v>
      </c>
      <c r="G54862" s="1" t="s">
        <v>63241</v>
      </c>
      <c r="H54862" s="1" t="s">
        <v>46</v>
      </c>
      <c r="I54862" s="1" t="s">
        <v>338</v>
      </c>
      <c r="J54862" s="1" t="s">
        <v>73596</v>
      </c>
      <c r="K54862" s="1" t="s">
        <v>68406</v>
      </c>
      <c r="M54862" s="1" t="s">
        <v>68407</v>
      </c>
      <c r="N54862" s="1" t="s">
        <v>41</v>
      </c>
      <c r="O54862" s="1">
        <v>20260630</v>
      </c>
      <c r="P54862" s="1" t="s">
        <v>72786</v>
      </c>
      <c r="Q54862" s="1" t="s">
        <v>63241</v>
      </c>
      <c r="R54862" s="1" t="s">
        <v>5051</v>
      </c>
      <c r="X54862" s="1" t="s">
        <v>44</v>
      </c>
      <c r="Z54862" s="1">
        <v>4562216420141</v>
      </c>
    </row>
    <row r="54863" spans="1:32" x14ac:dyDescent="0.45">
      <c r="A54863" s="1" t="s">
        <v>68403</v>
      </c>
      <c r="B54863" s="1" t="s">
        <v>73705</v>
      </c>
      <c r="C54863" s="1">
        <v>14562216430444</v>
      </c>
      <c r="D54863" s="1">
        <v>300</v>
      </c>
      <c r="F54863" s="1">
        <v>300</v>
      </c>
      <c r="G54863" s="1" t="s">
        <v>63241</v>
      </c>
      <c r="H54863" s="1" t="s">
        <v>46</v>
      </c>
      <c r="I54863" s="1" t="s">
        <v>338</v>
      </c>
      <c r="J54863" s="1" t="s">
        <v>73596</v>
      </c>
      <c r="K54863" s="1" t="s">
        <v>68406</v>
      </c>
      <c r="M54863" s="1" t="s">
        <v>68407</v>
      </c>
      <c r="N54863" s="1" t="s">
        <v>41</v>
      </c>
      <c r="O54863" s="1">
        <v>20260630</v>
      </c>
      <c r="P54863" s="1" t="s">
        <v>72786</v>
      </c>
      <c r="Q54863" s="1" t="s">
        <v>63241</v>
      </c>
      <c r="R54863" s="1" t="s">
        <v>5051</v>
      </c>
      <c r="X54863" s="1" t="s">
        <v>44</v>
      </c>
      <c r="Z54863" s="1">
        <v>4562216420448</v>
      </c>
    </row>
    <row r="54864" spans="1:32" x14ac:dyDescent="0.45">
      <c r="A54864" s="1" t="s">
        <v>68403</v>
      </c>
      <c r="B54864" s="1" t="s">
        <v>73705</v>
      </c>
      <c r="C54864" s="1">
        <v>14580291750141</v>
      </c>
      <c r="D54864" s="1">
        <v>300</v>
      </c>
      <c r="F54864" s="1">
        <v>300</v>
      </c>
      <c r="G54864" s="1" t="s">
        <v>63241</v>
      </c>
      <c r="H54864" s="1" t="s">
        <v>46</v>
      </c>
      <c r="I54864" s="1" t="s">
        <v>338</v>
      </c>
      <c r="J54864" s="1" t="s">
        <v>73596</v>
      </c>
      <c r="K54864" s="1" t="s">
        <v>68406</v>
      </c>
      <c r="M54864" s="1" t="s">
        <v>68407</v>
      </c>
      <c r="N54864" s="1" t="s">
        <v>41</v>
      </c>
      <c r="O54864" s="1">
        <v>20260630</v>
      </c>
      <c r="P54864" s="1" t="s">
        <v>72508</v>
      </c>
      <c r="Q54864" s="1" t="s">
        <v>63241</v>
      </c>
      <c r="R54864" s="1" t="s">
        <v>5051</v>
      </c>
      <c r="X54864" s="1" t="s">
        <v>44</v>
      </c>
      <c r="Z54864" s="1">
        <v>4580291760143</v>
      </c>
    </row>
    <row r="54865" spans="1:26" x14ac:dyDescent="0.45">
      <c r="A54865" s="1" t="s">
        <v>68403</v>
      </c>
      <c r="B54865" s="1" t="s">
        <v>73705</v>
      </c>
      <c r="C54865" s="1">
        <v>14562272390157</v>
      </c>
      <c r="D54865" s="1">
        <v>300</v>
      </c>
      <c r="F54865" s="1">
        <v>300</v>
      </c>
      <c r="G54865" s="1" t="s">
        <v>63241</v>
      </c>
      <c r="H54865" s="1" t="s">
        <v>46</v>
      </c>
      <c r="I54865" s="1" t="s">
        <v>338</v>
      </c>
      <c r="J54865" s="1" t="s">
        <v>73596</v>
      </c>
      <c r="K54865" s="1" t="s">
        <v>68406</v>
      </c>
      <c r="M54865" s="1" t="s">
        <v>68407</v>
      </c>
      <c r="N54865" s="1" t="s">
        <v>41</v>
      </c>
      <c r="O54865" s="1">
        <v>20260630</v>
      </c>
      <c r="P54865" s="1" t="s">
        <v>72464</v>
      </c>
      <c r="Q54865" s="1" t="s">
        <v>63241</v>
      </c>
      <c r="R54865" s="1" t="s">
        <v>5051</v>
      </c>
      <c r="S54865" s="1">
        <v>20080819</v>
      </c>
      <c r="X54865" s="1" t="s">
        <v>44</v>
      </c>
      <c r="Z54865" s="1">
        <v>4562272380151</v>
      </c>
    </row>
    <row r="54866" spans="1:26" x14ac:dyDescent="0.45">
      <c r="A54866" s="1" t="s">
        <v>68403</v>
      </c>
      <c r="B54866" s="1" t="s">
        <v>73705</v>
      </c>
      <c r="C54866" s="1">
        <v>14562229340143</v>
      </c>
      <c r="D54866" s="1">
        <v>300</v>
      </c>
      <c r="F54866" s="1">
        <v>300</v>
      </c>
      <c r="G54866" s="1" t="s">
        <v>63241</v>
      </c>
      <c r="H54866" s="1" t="s">
        <v>46</v>
      </c>
      <c r="I54866" s="1" t="s">
        <v>338</v>
      </c>
      <c r="J54866" s="1" t="s">
        <v>73596</v>
      </c>
      <c r="K54866" s="1" t="s">
        <v>68406</v>
      </c>
      <c r="M54866" s="1" t="s">
        <v>68407</v>
      </c>
      <c r="N54866" s="1" t="s">
        <v>41</v>
      </c>
      <c r="O54866" s="1">
        <v>20260630</v>
      </c>
      <c r="P54866" s="1" t="s">
        <v>72542</v>
      </c>
      <c r="Q54866" s="1" t="s">
        <v>63241</v>
      </c>
      <c r="R54866" s="1" t="s">
        <v>5051</v>
      </c>
      <c r="S54866" s="1">
        <v>20081119</v>
      </c>
      <c r="X54866" s="1" t="s">
        <v>44</v>
      </c>
      <c r="Z54866" s="1">
        <v>4562229330147</v>
      </c>
    </row>
    <row r="54867" spans="1:26" x14ac:dyDescent="0.45">
      <c r="A54867" s="1" t="s">
        <v>68403</v>
      </c>
      <c r="B54867" s="1" t="s">
        <v>73705</v>
      </c>
      <c r="C54867" s="1">
        <v>14580276220140</v>
      </c>
      <c r="D54867" s="1">
        <v>300</v>
      </c>
      <c r="F54867" s="1">
        <v>300</v>
      </c>
      <c r="G54867" s="1" t="s">
        <v>63241</v>
      </c>
      <c r="H54867" s="1" t="s">
        <v>46</v>
      </c>
      <c r="I54867" s="1" t="s">
        <v>338</v>
      </c>
      <c r="J54867" s="1" t="s">
        <v>73596</v>
      </c>
      <c r="K54867" s="1" t="s">
        <v>68406</v>
      </c>
      <c r="M54867" s="1" t="s">
        <v>68407</v>
      </c>
      <c r="N54867" s="1" t="s">
        <v>41</v>
      </c>
      <c r="O54867" s="1">
        <v>20260630</v>
      </c>
      <c r="P54867" s="1" t="s">
        <v>72745</v>
      </c>
      <c r="Q54867" s="1" t="s">
        <v>63241</v>
      </c>
      <c r="R54867" s="1" t="s">
        <v>5051</v>
      </c>
      <c r="X54867" s="1" t="s">
        <v>44</v>
      </c>
      <c r="Z54867" s="1">
        <v>4580276230142</v>
      </c>
    </row>
    <row r="54868" spans="1:26" x14ac:dyDescent="0.45">
      <c r="A54868" s="1" t="s">
        <v>68403</v>
      </c>
      <c r="B54868" s="1" t="s">
        <v>73705</v>
      </c>
      <c r="C54868" s="1">
        <v>14562259170147</v>
      </c>
      <c r="D54868" s="1">
        <v>300</v>
      </c>
      <c r="F54868" s="1">
        <v>300</v>
      </c>
      <c r="G54868" s="1" t="s">
        <v>63241</v>
      </c>
      <c r="H54868" s="1" t="s">
        <v>46</v>
      </c>
      <c r="I54868" s="1" t="s">
        <v>338</v>
      </c>
      <c r="J54868" s="1" t="s">
        <v>73596</v>
      </c>
      <c r="K54868" s="1" t="s">
        <v>68406</v>
      </c>
      <c r="M54868" s="1" t="s">
        <v>68407</v>
      </c>
      <c r="N54868" s="1" t="s">
        <v>41</v>
      </c>
      <c r="O54868" s="1">
        <v>20260630</v>
      </c>
      <c r="P54868" s="1" t="s">
        <v>72801</v>
      </c>
      <c r="Q54868" s="1" t="s">
        <v>63241</v>
      </c>
      <c r="R54868" s="1" t="s">
        <v>5051</v>
      </c>
      <c r="X54868" s="1" t="s">
        <v>44</v>
      </c>
      <c r="Z54868" s="1">
        <v>4562259160141</v>
      </c>
    </row>
    <row r="54869" spans="1:26" x14ac:dyDescent="0.45">
      <c r="A54869" s="1" t="s">
        <v>68403</v>
      </c>
      <c r="B54869" s="1" t="s">
        <v>73705</v>
      </c>
      <c r="C54869" s="1">
        <v>14562269930144</v>
      </c>
      <c r="D54869" s="1">
        <v>300</v>
      </c>
      <c r="F54869" s="1">
        <v>300</v>
      </c>
      <c r="G54869" s="1" t="s">
        <v>63241</v>
      </c>
      <c r="H54869" s="1" t="s">
        <v>46</v>
      </c>
      <c r="I54869" s="1" t="s">
        <v>338</v>
      </c>
      <c r="J54869" s="1" t="s">
        <v>73596</v>
      </c>
      <c r="K54869" s="1" t="s">
        <v>68406</v>
      </c>
      <c r="M54869" s="1" t="s">
        <v>68407</v>
      </c>
      <c r="N54869" s="1" t="s">
        <v>41</v>
      </c>
      <c r="O54869" s="1">
        <v>20260630</v>
      </c>
      <c r="P54869" s="1" t="s">
        <v>72746</v>
      </c>
      <c r="Q54869" s="1" t="s">
        <v>63241</v>
      </c>
      <c r="R54869" s="1" t="s">
        <v>5051</v>
      </c>
      <c r="S54869" s="1">
        <v>20080805</v>
      </c>
      <c r="X54869" s="1" t="s">
        <v>44</v>
      </c>
      <c r="Z54869" s="1">
        <v>4562269920148</v>
      </c>
    </row>
    <row r="54870" spans="1:26" x14ac:dyDescent="0.45">
      <c r="A54870" s="1" t="s">
        <v>68403</v>
      </c>
      <c r="B54870" s="1" t="s">
        <v>73705</v>
      </c>
      <c r="C54870" s="1">
        <v>14562269930441</v>
      </c>
      <c r="D54870" s="1">
        <v>300</v>
      </c>
      <c r="F54870" s="1">
        <v>300</v>
      </c>
      <c r="G54870" s="1" t="s">
        <v>63241</v>
      </c>
      <c r="H54870" s="1" t="s">
        <v>46</v>
      </c>
      <c r="I54870" s="1" t="s">
        <v>338</v>
      </c>
      <c r="J54870" s="1" t="s">
        <v>73596</v>
      </c>
      <c r="K54870" s="1" t="s">
        <v>68406</v>
      </c>
      <c r="M54870" s="1" t="s">
        <v>68407</v>
      </c>
      <c r="N54870" s="1" t="s">
        <v>41</v>
      </c>
      <c r="O54870" s="1">
        <v>20260630</v>
      </c>
      <c r="P54870" s="1" t="s">
        <v>72746</v>
      </c>
      <c r="Q54870" s="1" t="s">
        <v>63241</v>
      </c>
      <c r="R54870" s="1" t="s">
        <v>5051</v>
      </c>
      <c r="S54870" s="1">
        <v>20080805</v>
      </c>
      <c r="X54870" s="1" t="s">
        <v>44</v>
      </c>
      <c r="Z54870" s="1">
        <v>4562269920445</v>
      </c>
    </row>
    <row r="54871" spans="1:26" x14ac:dyDescent="0.45">
      <c r="A54871" s="1" t="s">
        <v>68403</v>
      </c>
      <c r="B54871" s="1" t="s">
        <v>73705</v>
      </c>
      <c r="C54871" s="1">
        <v>14562277690153</v>
      </c>
      <c r="D54871" s="1">
        <v>300</v>
      </c>
      <c r="F54871" s="1">
        <v>300</v>
      </c>
      <c r="G54871" s="1" t="s">
        <v>63241</v>
      </c>
      <c r="H54871" s="1" t="s">
        <v>46</v>
      </c>
      <c r="I54871" s="1" t="s">
        <v>338</v>
      </c>
      <c r="J54871" s="1" t="s">
        <v>73596</v>
      </c>
      <c r="K54871" s="1" t="s">
        <v>68406</v>
      </c>
      <c r="M54871" s="1" t="s">
        <v>68407</v>
      </c>
      <c r="N54871" s="1" t="s">
        <v>41</v>
      </c>
      <c r="O54871" s="1">
        <v>20260630</v>
      </c>
      <c r="P54871" s="1" t="s">
        <v>72792</v>
      </c>
      <c r="Q54871" s="1" t="s">
        <v>63241</v>
      </c>
      <c r="R54871" s="1" t="s">
        <v>5051</v>
      </c>
      <c r="S54871" s="1">
        <v>20081029</v>
      </c>
      <c r="X54871" s="1" t="s">
        <v>44</v>
      </c>
      <c r="Z54871" s="1">
        <v>4562277680157</v>
      </c>
    </row>
    <row r="54872" spans="1:26" x14ac:dyDescent="0.45">
      <c r="A54872" s="1" t="s">
        <v>68403</v>
      </c>
      <c r="B54872" s="1" t="s">
        <v>73705</v>
      </c>
      <c r="C54872" s="1">
        <v>14562277690443</v>
      </c>
      <c r="D54872" s="1">
        <v>300</v>
      </c>
      <c r="F54872" s="1">
        <v>300</v>
      </c>
      <c r="G54872" s="1" t="s">
        <v>63241</v>
      </c>
      <c r="H54872" s="1" t="s">
        <v>46</v>
      </c>
      <c r="I54872" s="1" t="s">
        <v>338</v>
      </c>
      <c r="J54872" s="1" t="s">
        <v>73596</v>
      </c>
      <c r="K54872" s="1" t="s">
        <v>68406</v>
      </c>
      <c r="M54872" s="1" t="s">
        <v>68407</v>
      </c>
      <c r="N54872" s="1" t="s">
        <v>41</v>
      </c>
      <c r="O54872" s="1">
        <v>20260630</v>
      </c>
      <c r="P54872" s="1" t="s">
        <v>72792</v>
      </c>
      <c r="Q54872" s="1" t="s">
        <v>63241</v>
      </c>
      <c r="R54872" s="1" t="s">
        <v>5051</v>
      </c>
      <c r="S54872" s="1">
        <v>20081029</v>
      </c>
      <c r="X54872" s="1" t="s">
        <v>44</v>
      </c>
      <c r="Z54872" s="1">
        <v>4562277680447</v>
      </c>
    </row>
    <row r="54873" spans="1:26" x14ac:dyDescent="0.45">
      <c r="A54873" s="1" t="s">
        <v>68403</v>
      </c>
      <c r="B54873" s="1" t="s">
        <v>73705</v>
      </c>
      <c r="C54873" s="1">
        <v>14580251870148</v>
      </c>
      <c r="D54873" s="1">
        <v>300</v>
      </c>
      <c r="F54873" s="1">
        <v>300</v>
      </c>
      <c r="G54873" s="1" t="s">
        <v>63241</v>
      </c>
      <c r="H54873" s="1" t="s">
        <v>46</v>
      </c>
      <c r="I54873" s="1" t="s">
        <v>338</v>
      </c>
      <c r="J54873" s="1" t="s">
        <v>73596</v>
      </c>
      <c r="K54873" s="1" t="s">
        <v>68406</v>
      </c>
      <c r="M54873" s="1" t="s">
        <v>68407</v>
      </c>
      <c r="N54873" s="1" t="s">
        <v>41</v>
      </c>
      <c r="O54873" s="1">
        <v>20260630</v>
      </c>
      <c r="P54873" s="1" t="s">
        <v>72543</v>
      </c>
      <c r="Q54873" s="1" t="s">
        <v>63241</v>
      </c>
      <c r="R54873" s="1" t="s">
        <v>5051</v>
      </c>
      <c r="S54873" s="1">
        <v>20071112</v>
      </c>
      <c r="X54873" s="1" t="s">
        <v>44</v>
      </c>
      <c r="Z54873" s="1">
        <v>4580251860142</v>
      </c>
    </row>
    <row r="54874" spans="1:26" x14ac:dyDescent="0.45">
      <c r="A54874" s="1" t="s">
        <v>68403</v>
      </c>
      <c r="B54874" s="1" t="s">
        <v>73705</v>
      </c>
      <c r="C54874" s="1">
        <v>14562248460143</v>
      </c>
      <c r="D54874" s="1">
        <v>300</v>
      </c>
      <c r="F54874" s="1">
        <v>300</v>
      </c>
      <c r="G54874" s="1" t="s">
        <v>63241</v>
      </c>
      <c r="H54874" s="1" t="s">
        <v>46</v>
      </c>
      <c r="I54874" s="1" t="s">
        <v>338</v>
      </c>
      <c r="J54874" s="1" t="s">
        <v>73596</v>
      </c>
      <c r="K54874" s="1" t="s">
        <v>68406</v>
      </c>
      <c r="M54874" s="1" t="s">
        <v>68407</v>
      </c>
      <c r="N54874" s="1" t="s">
        <v>41</v>
      </c>
      <c r="O54874" s="1">
        <v>20260630</v>
      </c>
      <c r="P54874" s="1" t="s">
        <v>72509</v>
      </c>
      <c r="Q54874" s="1" t="s">
        <v>63241</v>
      </c>
      <c r="R54874" s="1" t="s">
        <v>5051</v>
      </c>
      <c r="X54874" s="1" t="s">
        <v>44</v>
      </c>
      <c r="Z54874" s="1">
        <v>4562248450147</v>
      </c>
    </row>
    <row r="54875" spans="1:26" x14ac:dyDescent="0.45">
      <c r="A54875" s="1" t="s">
        <v>68403</v>
      </c>
      <c r="B54875" s="1" t="s">
        <v>73705</v>
      </c>
      <c r="C54875" s="1">
        <v>14580294090145</v>
      </c>
      <c r="D54875" s="1">
        <v>300</v>
      </c>
      <c r="F54875" s="1">
        <v>300</v>
      </c>
      <c r="G54875" s="1" t="s">
        <v>63241</v>
      </c>
      <c r="H54875" s="1" t="s">
        <v>46</v>
      </c>
      <c r="I54875" s="1" t="s">
        <v>338</v>
      </c>
      <c r="J54875" s="1" t="s">
        <v>73596</v>
      </c>
      <c r="K54875" s="1" t="s">
        <v>68406</v>
      </c>
      <c r="M54875" s="1" t="s">
        <v>68407</v>
      </c>
      <c r="N54875" s="1" t="s">
        <v>41</v>
      </c>
      <c r="O54875" s="1">
        <v>20260630</v>
      </c>
      <c r="P54875" s="1" t="s">
        <v>72751</v>
      </c>
      <c r="Q54875" s="1" t="s">
        <v>63241</v>
      </c>
      <c r="R54875" s="1" t="s">
        <v>5051</v>
      </c>
      <c r="S54875" s="1">
        <v>20080501</v>
      </c>
      <c r="X54875" s="1" t="s">
        <v>44</v>
      </c>
      <c r="Z54875" s="1">
        <v>4580294080149</v>
      </c>
    </row>
    <row r="54876" spans="1:26" x14ac:dyDescent="0.45">
      <c r="A54876" s="1" t="s">
        <v>68403</v>
      </c>
      <c r="B54876" s="1" t="s">
        <v>73705</v>
      </c>
      <c r="C54876" s="1">
        <v>14580290970144</v>
      </c>
      <c r="D54876" s="1">
        <v>300</v>
      </c>
      <c r="F54876" s="1">
        <v>300</v>
      </c>
      <c r="G54876" s="1" t="s">
        <v>63241</v>
      </c>
      <c r="H54876" s="1" t="s">
        <v>46</v>
      </c>
      <c r="I54876" s="1" t="s">
        <v>338</v>
      </c>
      <c r="J54876" s="1" t="s">
        <v>73596</v>
      </c>
      <c r="K54876" s="1" t="s">
        <v>68406</v>
      </c>
      <c r="M54876" s="1" t="s">
        <v>68407</v>
      </c>
      <c r="N54876" s="1" t="s">
        <v>41</v>
      </c>
      <c r="O54876" s="1">
        <v>20260630</v>
      </c>
      <c r="P54876" s="1" t="s">
        <v>72374</v>
      </c>
      <c r="Q54876" s="1" t="s">
        <v>63241</v>
      </c>
      <c r="R54876" s="1" t="s">
        <v>5051</v>
      </c>
      <c r="X54876" s="1" t="s">
        <v>44</v>
      </c>
      <c r="Z54876" s="1">
        <v>4580290960148</v>
      </c>
    </row>
    <row r="54877" spans="1:26" x14ac:dyDescent="0.45">
      <c r="A54877" s="1" t="s">
        <v>68403</v>
      </c>
      <c r="B54877" s="1" t="s">
        <v>73705</v>
      </c>
      <c r="C54877" s="1">
        <v>14562271840141</v>
      </c>
      <c r="D54877" s="1">
        <v>300</v>
      </c>
      <c r="F54877" s="1">
        <v>300</v>
      </c>
      <c r="G54877" s="1" t="s">
        <v>63241</v>
      </c>
      <c r="H54877" s="1" t="s">
        <v>46</v>
      </c>
      <c r="I54877" s="1" t="s">
        <v>338</v>
      </c>
      <c r="J54877" s="1" t="s">
        <v>73596</v>
      </c>
      <c r="K54877" s="1" t="s">
        <v>68406</v>
      </c>
      <c r="M54877" s="1" t="s">
        <v>68407</v>
      </c>
      <c r="N54877" s="1" t="s">
        <v>41</v>
      </c>
      <c r="O54877" s="1">
        <v>20260630</v>
      </c>
      <c r="P54877" s="1" t="s">
        <v>72488</v>
      </c>
      <c r="Q54877" s="1" t="s">
        <v>63241</v>
      </c>
      <c r="R54877" s="1" t="s">
        <v>5051</v>
      </c>
      <c r="X54877" s="1" t="s">
        <v>44</v>
      </c>
      <c r="Z54877" s="1">
        <v>4562271830145</v>
      </c>
    </row>
    <row r="54878" spans="1:26" x14ac:dyDescent="0.45">
      <c r="A54878" s="1" t="s">
        <v>68403</v>
      </c>
      <c r="B54878" s="1" t="s">
        <v>73705</v>
      </c>
      <c r="C54878" s="1">
        <v>14580254200140</v>
      </c>
      <c r="D54878" s="1">
        <v>300</v>
      </c>
      <c r="F54878" s="1">
        <v>300</v>
      </c>
      <c r="G54878" s="1" t="s">
        <v>63241</v>
      </c>
      <c r="H54878" s="1" t="s">
        <v>46</v>
      </c>
      <c r="I54878" s="1" t="s">
        <v>338</v>
      </c>
      <c r="J54878" s="1" t="s">
        <v>73596</v>
      </c>
      <c r="K54878" s="1" t="s">
        <v>68406</v>
      </c>
      <c r="M54878" s="1" t="s">
        <v>68407</v>
      </c>
      <c r="N54878" s="1" t="s">
        <v>41</v>
      </c>
      <c r="O54878" s="1">
        <v>20260630</v>
      </c>
      <c r="P54878" s="1" t="s">
        <v>72510</v>
      </c>
      <c r="Q54878" s="1" t="s">
        <v>63241</v>
      </c>
      <c r="R54878" s="1" t="s">
        <v>5051</v>
      </c>
      <c r="X54878" s="1" t="s">
        <v>44</v>
      </c>
      <c r="Z54878" s="1">
        <v>4580254190147</v>
      </c>
    </row>
    <row r="54879" spans="1:26" x14ac:dyDescent="0.45">
      <c r="A54879" s="1" t="s">
        <v>68403</v>
      </c>
      <c r="B54879" s="1" t="s">
        <v>73705</v>
      </c>
      <c r="C54879" s="1">
        <v>14580292550146</v>
      </c>
      <c r="D54879" s="1">
        <v>300</v>
      </c>
      <c r="F54879" s="1">
        <v>300</v>
      </c>
      <c r="G54879" s="1" t="s">
        <v>63241</v>
      </c>
      <c r="H54879" s="1" t="s">
        <v>46</v>
      </c>
      <c r="I54879" s="1" t="s">
        <v>338</v>
      </c>
      <c r="J54879" s="1" t="s">
        <v>73596</v>
      </c>
      <c r="K54879" s="1" t="s">
        <v>68406</v>
      </c>
      <c r="M54879" s="1" t="s">
        <v>68407</v>
      </c>
      <c r="N54879" s="1" t="s">
        <v>41</v>
      </c>
      <c r="O54879" s="1">
        <v>20260630</v>
      </c>
      <c r="P54879" s="1" t="s">
        <v>72479</v>
      </c>
      <c r="Q54879" s="1" t="s">
        <v>63241</v>
      </c>
      <c r="R54879" s="1" t="s">
        <v>5051</v>
      </c>
      <c r="X54879" s="1" t="s">
        <v>44</v>
      </c>
      <c r="Z54879" s="1">
        <v>4580292540140</v>
      </c>
    </row>
    <row r="54880" spans="1:26" x14ac:dyDescent="0.45">
      <c r="A54880" s="1" t="s">
        <v>68403</v>
      </c>
      <c r="B54880" s="1" t="s">
        <v>73705</v>
      </c>
      <c r="C54880" s="1">
        <v>14580296410149</v>
      </c>
      <c r="D54880" s="1">
        <v>300</v>
      </c>
      <c r="F54880" s="1">
        <v>300</v>
      </c>
      <c r="G54880" s="1" t="s">
        <v>63241</v>
      </c>
      <c r="H54880" s="1" t="s">
        <v>46</v>
      </c>
      <c r="I54880" s="1" t="s">
        <v>338</v>
      </c>
      <c r="J54880" s="1" t="s">
        <v>73596</v>
      </c>
      <c r="K54880" s="1" t="s">
        <v>68406</v>
      </c>
      <c r="M54880" s="1" t="s">
        <v>68407</v>
      </c>
      <c r="N54880" s="1" t="s">
        <v>41</v>
      </c>
      <c r="O54880" s="1">
        <v>20260630</v>
      </c>
      <c r="P54880" s="1" t="s">
        <v>72793</v>
      </c>
      <c r="Q54880" s="1" t="s">
        <v>63241</v>
      </c>
      <c r="R54880" s="1" t="s">
        <v>5051</v>
      </c>
      <c r="S54880" s="1">
        <v>20080828</v>
      </c>
      <c r="X54880" s="1" t="s">
        <v>44</v>
      </c>
      <c r="Z54880" s="1">
        <v>4580296400143</v>
      </c>
    </row>
    <row r="54881" spans="1:26" x14ac:dyDescent="0.45">
      <c r="A54881" s="1" t="s">
        <v>68403</v>
      </c>
      <c r="B54881" s="1" t="s">
        <v>73705</v>
      </c>
      <c r="C54881" s="1">
        <v>14562266880145</v>
      </c>
      <c r="D54881" s="1">
        <v>300</v>
      </c>
      <c r="F54881" s="1">
        <v>300</v>
      </c>
      <c r="G54881" s="1" t="s">
        <v>63241</v>
      </c>
      <c r="H54881" s="1" t="s">
        <v>46</v>
      </c>
      <c r="I54881" s="1" t="s">
        <v>338</v>
      </c>
      <c r="J54881" s="1" t="s">
        <v>73596</v>
      </c>
      <c r="K54881" s="1" t="s">
        <v>68406</v>
      </c>
      <c r="M54881" s="1" t="s">
        <v>68407</v>
      </c>
      <c r="N54881" s="1" t="s">
        <v>41</v>
      </c>
      <c r="O54881" s="1">
        <v>20260630</v>
      </c>
      <c r="P54881" s="1" t="s">
        <v>72516</v>
      </c>
      <c r="Q54881" s="1" t="s">
        <v>63241</v>
      </c>
      <c r="R54881" s="1" t="s">
        <v>5051</v>
      </c>
      <c r="X54881" s="1" t="s">
        <v>44</v>
      </c>
      <c r="Z54881" s="1">
        <v>4562266870149</v>
      </c>
    </row>
    <row r="54882" spans="1:26" x14ac:dyDescent="0.45">
      <c r="A54882" s="1" t="s">
        <v>68403</v>
      </c>
      <c r="B54882" s="1" t="s">
        <v>73705</v>
      </c>
      <c r="C54882" s="1">
        <v>14580250570148</v>
      </c>
      <c r="D54882" s="1">
        <v>300</v>
      </c>
      <c r="F54882" s="1">
        <v>300</v>
      </c>
      <c r="G54882" s="1" t="s">
        <v>63241</v>
      </c>
      <c r="H54882" s="1" t="s">
        <v>46</v>
      </c>
      <c r="I54882" s="1" t="s">
        <v>338</v>
      </c>
      <c r="J54882" s="1" t="s">
        <v>73596</v>
      </c>
      <c r="K54882" s="1" t="s">
        <v>68406</v>
      </c>
      <c r="M54882" s="1" t="s">
        <v>68407</v>
      </c>
      <c r="N54882" s="1" t="s">
        <v>41</v>
      </c>
      <c r="O54882" s="1">
        <v>20260630</v>
      </c>
      <c r="P54882" s="1" t="s">
        <v>84718</v>
      </c>
      <c r="Q54882" s="1" t="s">
        <v>63241</v>
      </c>
      <c r="R54882" s="1" t="s">
        <v>5051</v>
      </c>
      <c r="S54882" s="1">
        <v>20080807</v>
      </c>
      <c r="X54882" s="1" t="s">
        <v>44</v>
      </c>
      <c r="Z54882" s="1">
        <v>4562205850140</v>
      </c>
    </row>
    <row r="54883" spans="1:26" x14ac:dyDescent="0.45">
      <c r="A54883" s="1" t="s">
        <v>68403</v>
      </c>
      <c r="B54883" s="1" t="s">
        <v>73705</v>
      </c>
      <c r="C54883" s="1">
        <v>14562208550020</v>
      </c>
      <c r="D54883" s="1">
        <v>300</v>
      </c>
      <c r="F54883" s="1">
        <v>300</v>
      </c>
      <c r="G54883" s="1" t="s">
        <v>63241</v>
      </c>
      <c r="H54883" s="1" t="s">
        <v>46</v>
      </c>
      <c r="I54883" s="1" t="s">
        <v>338</v>
      </c>
      <c r="J54883" s="1" t="s">
        <v>73596</v>
      </c>
      <c r="K54883" s="1" t="s">
        <v>68406</v>
      </c>
      <c r="M54883" s="1" t="s">
        <v>68407</v>
      </c>
      <c r="N54883" s="1" t="s">
        <v>41</v>
      </c>
      <c r="O54883" s="1">
        <v>20260630</v>
      </c>
      <c r="P54883" s="1" t="s">
        <v>72544</v>
      </c>
      <c r="Q54883" s="1" t="s">
        <v>63241</v>
      </c>
      <c r="R54883" s="1" t="s">
        <v>5051</v>
      </c>
      <c r="X54883" s="1" t="s">
        <v>44</v>
      </c>
      <c r="Z54883" s="1">
        <v>4562208540024</v>
      </c>
    </row>
    <row r="54884" spans="1:26" x14ac:dyDescent="0.45">
      <c r="A54884" s="1" t="s">
        <v>68403</v>
      </c>
      <c r="B54884" s="1" t="s">
        <v>73705</v>
      </c>
      <c r="C54884" s="1">
        <v>14580288730149</v>
      </c>
      <c r="D54884" s="1">
        <v>300</v>
      </c>
      <c r="F54884" s="1">
        <v>300</v>
      </c>
      <c r="G54884" s="1" t="s">
        <v>63241</v>
      </c>
      <c r="H54884" s="1" t="s">
        <v>46</v>
      </c>
      <c r="I54884" s="1" t="s">
        <v>338</v>
      </c>
      <c r="J54884" s="1" t="s">
        <v>73596</v>
      </c>
      <c r="K54884" s="1" t="s">
        <v>68406</v>
      </c>
      <c r="M54884" s="1" t="s">
        <v>68407</v>
      </c>
      <c r="N54884" s="1" t="s">
        <v>41</v>
      </c>
      <c r="O54884" s="1">
        <v>20260630</v>
      </c>
      <c r="P54884" s="1" t="s">
        <v>72787</v>
      </c>
      <c r="Q54884" s="1" t="s">
        <v>63241</v>
      </c>
      <c r="R54884" s="1" t="s">
        <v>5051</v>
      </c>
      <c r="X54884" s="1" t="s">
        <v>44</v>
      </c>
      <c r="Z54884" s="1">
        <v>4580288720143</v>
      </c>
    </row>
    <row r="54885" spans="1:26" x14ac:dyDescent="0.45">
      <c r="A54885" s="1" t="s">
        <v>68403</v>
      </c>
      <c r="B54885" s="1" t="s">
        <v>73705</v>
      </c>
      <c r="C54885" s="1">
        <v>14580273480141</v>
      </c>
      <c r="D54885" s="1">
        <v>300</v>
      </c>
      <c r="F54885" s="1">
        <v>300</v>
      </c>
      <c r="G54885" s="1" t="s">
        <v>63241</v>
      </c>
      <c r="H54885" s="1" t="s">
        <v>46</v>
      </c>
      <c r="I54885" s="1" t="s">
        <v>338</v>
      </c>
      <c r="J54885" s="1" t="s">
        <v>73596</v>
      </c>
      <c r="K54885" s="1" t="s">
        <v>68406</v>
      </c>
      <c r="M54885" s="1" t="s">
        <v>68407</v>
      </c>
      <c r="N54885" s="1" t="s">
        <v>41</v>
      </c>
      <c r="O54885" s="1">
        <v>20260630</v>
      </c>
      <c r="P54885" s="1" t="s">
        <v>72545</v>
      </c>
      <c r="Q54885" s="1" t="s">
        <v>63241</v>
      </c>
      <c r="R54885" s="1" t="s">
        <v>5051</v>
      </c>
      <c r="X54885" s="1" t="s">
        <v>44</v>
      </c>
      <c r="Z54885" s="1">
        <v>4580273470145</v>
      </c>
    </row>
    <row r="54886" spans="1:26" x14ac:dyDescent="0.45">
      <c r="A54886" s="1" t="s">
        <v>68403</v>
      </c>
      <c r="B54886" s="1" t="s">
        <v>73705</v>
      </c>
      <c r="C54886" s="1">
        <v>14562227390140</v>
      </c>
      <c r="D54886" s="1">
        <v>300</v>
      </c>
      <c r="F54886" s="1">
        <v>300</v>
      </c>
      <c r="G54886" s="1" t="s">
        <v>63241</v>
      </c>
      <c r="H54886" s="1" t="s">
        <v>46</v>
      </c>
      <c r="I54886" s="1" t="s">
        <v>338</v>
      </c>
      <c r="J54886" s="1" t="s">
        <v>73596</v>
      </c>
      <c r="K54886" s="1" t="s">
        <v>68406</v>
      </c>
      <c r="M54886" s="1" t="s">
        <v>68407</v>
      </c>
      <c r="N54886" s="1" t="s">
        <v>41</v>
      </c>
      <c r="O54886" s="1">
        <v>20260630</v>
      </c>
      <c r="P54886" s="1" t="s">
        <v>72546</v>
      </c>
      <c r="Q54886" s="1" t="s">
        <v>63241</v>
      </c>
      <c r="R54886" s="1" t="s">
        <v>5051</v>
      </c>
      <c r="X54886" s="1" t="s">
        <v>44</v>
      </c>
      <c r="Z54886" s="1">
        <v>4562227380144</v>
      </c>
    </row>
    <row r="54887" spans="1:26" x14ac:dyDescent="0.45">
      <c r="A54887" s="1" t="s">
        <v>68403</v>
      </c>
      <c r="B54887" s="1" t="s">
        <v>73705</v>
      </c>
      <c r="C54887" s="1">
        <v>14580295710141</v>
      </c>
      <c r="D54887" s="1">
        <v>300</v>
      </c>
      <c r="F54887" s="1">
        <v>300</v>
      </c>
      <c r="G54887" s="1" t="s">
        <v>63241</v>
      </c>
      <c r="H54887" s="1" t="s">
        <v>46</v>
      </c>
      <c r="I54887" s="1" t="s">
        <v>338</v>
      </c>
      <c r="J54887" s="1" t="s">
        <v>73596</v>
      </c>
      <c r="K54887" s="1" t="s">
        <v>68406</v>
      </c>
      <c r="M54887" s="1" t="s">
        <v>68407</v>
      </c>
      <c r="N54887" s="1" t="s">
        <v>41</v>
      </c>
      <c r="O54887" s="1">
        <v>20260630</v>
      </c>
      <c r="P54887" s="1" t="s">
        <v>72547</v>
      </c>
      <c r="Q54887" s="1" t="s">
        <v>63241</v>
      </c>
      <c r="R54887" s="1" t="s">
        <v>5051</v>
      </c>
      <c r="X54887" s="1" t="s">
        <v>44</v>
      </c>
      <c r="Z54887" s="1">
        <v>4580295700145</v>
      </c>
    </row>
    <row r="54888" spans="1:26" x14ac:dyDescent="0.45">
      <c r="A54888" s="1" t="s">
        <v>68403</v>
      </c>
      <c r="B54888" s="1" t="s">
        <v>73705</v>
      </c>
      <c r="C54888" s="1">
        <v>14580291030144</v>
      </c>
      <c r="D54888" s="1">
        <v>300</v>
      </c>
      <c r="F54888" s="1">
        <v>300</v>
      </c>
      <c r="G54888" s="1" t="s">
        <v>63241</v>
      </c>
      <c r="H54888" s="1" t="s">
        <v>46</v>
      </c>
      <c r="I54888" s="1" t="s">
        <v>338</v>
      </c>
      <c r="J54888" s="1" t="s">
        <v>73596</v>
      </c>
      <c r="K54888" s="1" t="s">
        <v>68406</v>
      </c>
      <c r="M54888" s="1" t="s">
        <v>68407</v>
      </c>
      <c r="N54888" s="1" t="s">
        <v>41</v>
      </c>
      <c r="O54888" s="1">
        <v>20260630</v>
      </c>
      <c r="P54888" s="1" t="s">
        <v>72548</v>
      </c>
      <c r="Q54888" s="1" t="s">
        <v>63241</v>
      </c>
      <c r="R54888" s="1" t="s">
        <v>5051</v>
      </c>
      <c r="X54888" s="1" t="s">
        <v>44</v>
      </c>
      <c r="Z54888" s="1">
        <v>4580291020148</v>
      </c>
    </row>
    <row r="54889" spans="1:26" x14ac:dyDescent="0.45">
      <c r="A54889" s="1" t="s">
        <v>68403</v>
      </c>
      <c r="B54889" s="1" t="s">
        <v>73705</v>
      </c>
      <c r="C54889" s="1">
        <v>14562223911554</v>
      </c>
      <c r="D54889" s="1">
        <v>300</v>
      </c>
      <c r="F54889" s="1">
        <v>300</v>
      </c>
      <c r="G54889" s="1" t="s">
        <v>63241</v>
      </c>
      <c r="H54889" s="1" t="s">
        <v>46</v>
      </c>
      <c r="I54889" s="1" t="s">
        <v>338</v>
      </c>
      <c r="J54889" s="1" t="s">
        <v>73596</v>
      </c>
      <c r="K54889" s="1" t="s">
        <v>68406</v>
      </c>
      <c r="M54889" s="1" t="s">
        <v>68407</v>
      </c>
      <c r="N54889" s="1" t="s">
        <v>41</v>
      </c>
      <c r="O54889" s="1">
        <v>20260630</v>
      </c>
      <c r="P54889" s="1" t="s">
        <v>72549</v>
      </c>
      <c r="Q54889" s="1" t="s">
        <v>63241</v>
      </c>
      <c r="R54889" s="1" t="s">
        <v>5051</v>
      </c>
      <c r="X54889" s="1" t="s">
        <v>44</v>
      </c>
      <c r="Z54889" s="1">
        <v>4562223901558</v>
      </c>
    </row>
    <row r="54890" spans="1:26" x14ac:dyDescent="0.45">
      <c r="A54890" s="1" t="s">
        <v>68403</v>
      </c>
      <c r="B54890" s="1" t="s">
        <v>73705</v>
      </c>
      <c r="C54890" s="1">
        <v>14987586360144</v>
      </c>
      <c r="D54890" s="1">
        <v>300</v>
      </c>
      <c r="F54890" s="1">
        <v>300</v>
      </c>
      <c r="G54890" s="1" t="s">
        <v>63241</v>
      </c>
      <c r="H54890" s="1" t="s">
        <v>46</v>
      </c>
      <c r="I54890" s="1" t="s">
        <v>338</v>
      </c>
      <c r="J54890" s="1" t="s">
        <v>73596</v>
      </c>
      <c r="K54890" s="1" t="s">
        <v>68406</v>
      </c>
      <c r="M54890" s="1" t="s">
        <v>68407</v>
      </c>
      <c r="N54890" s="1" t="s">
        <v>41</v>
      </c>
      <c r="O54890" s="1">
        <v>20260630</v>
      </c>
      <c r="P54890" s="1" t="s">
        <v>72527</v>
      </c>
      <c r="Q54890" s="1" t="s">
        <v>63241</v>
      </c>
      <c r="R54890" s="1" t="s">
        <v>5051</v>
      </c>
      <c r="X54890" s="1" t="s">
        <v>44</v>
      </c>
    </row>
    <row r="54891" spans="1:26" x14ac:dyDescent="0.45">
      <c r="A54891" s="1" t="s">
        <v>68403</v>
      </c>
      <c r="B54891" s="1" t="s">
        <v>73705</v>
      </c>
      <c r="C54891" s="1">
        <v>14580284760140</v>
      </c>
      <c r="D54891" s="1">
        <v>300</v>
      </c>
      <c r="F54891" s="1">
        <v>300</v>
      </c>
      <c r="G54891" s="1" t="s">
        <v>63241</v>
      </c>
      <c r="H54891" s="1" t="s">
        <v>46</v>
      </c>
      <c r="I54891" s="1" t="s">
        <v>338</v>
      </c>
      <c r="J54891" s="1" t="s">
        <v>73596</v>
      </c>
      <c r="K54891" s="1" t="s">
        <v>68406</v>
      </c>
      <c r="M54891" s="1" t="s">
        <v>68407</v>
      </c>
      <c r="N54891" s="1" t="s">
        <v>41</v>
      </c>
      <c r="O54891" s="1">
        <v>20260630</v>
      </c>
      <c r="P54891" s="1" t="s">
        <v>72370</v>
      </c>
      <c r="Q54891" s="1" t="s">
        <v>63241</v>
      </c>
      <c r="R54891" s="1" t="s">
        <v>5051</v>
      </c>
      <c r="X54891" s="1" t="s">
        <v>44</v>
      </c>
      <c r="Z54891" s="1">
        <v>4580284750144</v>
      </c>
    </row>
    <row r="54892" spans="1:26" x14ac:dyDescent="0.45">
      <c r="A54892" s="1" t="s">
        <v>68403</v>
      </c>
      <c r="B54892" s="1" t="s">
        <v>73705</v>
      </c>
      <c r="C54892" s="1">
        <v>14562288400079</v>
      </c>
      <c r="D54892" s="1">
        <v>300</v>
      </c>
      <c r="F54892" s="1">
        <v>300</v>
      </c>
      <c r="G54892" s="1" t="s">
        <v>63241</v>
      </c>
      <c r="H54892" s="1" t="s">
        <v>46</v>
      </c>
      <c r="I54892" s="1" t="s">
        <v>338</v>
      </c>
      <c r="J54892" s="1" t="s">
        <v>73596</v>
      </c>
      <c r="K54892" s="1" t="s">
        <v>68406</v>
      </c>
      <c r="M54892" s="1" t="s">
        <v>68407</v>
      </c>
      <c r="N54892" s="1" t="s">
        <v>41</v>
      </c>
      <c r="O54892" s="1">
        <v>20260630</v>
      </c>
      <c r="P54892" s="1" t="s">
        <v>72550</v>
      </c>
      <c r="Q54892" s="1" t="s">
        <v>63241</v>
      </c>
      <c r="R54892" s="1" t="s">
        <v>5051</v>
      </c>
      <c r="X54892" s="1" t="s">
        <v>44</v>
      </c>
      <c r="Z54892" s="1">
        <v>4562288410071</v>
      </c>
    </row>
    <row r="54893" spans="1:26" x14ac:dyDescent="0.45">
      <c r="A54893" s="1" t="s">
        <v>68403</v>
      </c>
      <c r="B54893" s="1" t="s">
        <v>73705</v>
      </c>
      <c r="C54893" s="1">
        <v>14562288405074</v>
      </c>
      <c r="D54893" s="1">
        <v>300</v>
      </c>
      <c r="F54893" s="1">
        <v>300</v>
      </c>
      <c r="G54893" s="1" t="s">
        <v>63241</v>
      </c>
      <c r="H54893" s="1" t="s">
        <v>46</v>
      </c>
      <c r="I54893" s="1" t="s">
        <v>338</v>
      </c>
      <c r="J54893" s="1" t="s">
        <v>73596</v>
      </c>
      <c r="K54893" s="1" t="s">
        <v>68406</v>
      </c>
      <c r="M54893" s="1" t="s">
        <v>68407</v>
      </c>
      <c r="N54893" s="1" t="s">
        <v>41</v>
      </c>
      <c r="O54893" s="1">
        <v>20260630</v>
      </c>
      <c r="P54893" s="1" t="s">
        <v>72550</v>
      </c>
      <c r="Q54893" s="1" t="s">
        <v>63241</v>
      </c>
      <c r="R54893" s="1" t="s">
        <v>5051</v>
      </c>
      <c r="X54893" s="1" t="s">
        <v>44</v>
      </c>
      <c r="Z54893" s="1">
        <v>4562288415076</v>
      </c>
    </row>
    <row r="54894" spans="1:26" x14ac:dyDescent="0.45">
      <c r="A54894" s="1" t="s">
        <v>68403</v>
      </c>
      <c r="B54894" s="1" t="s">
        <v>73705</v>
      </c>
      <c r="C54894" s="1">
        <v>14580275550149</v>
      </c>
      <c r="D54894" s="1">
        <v>300</v>
      </c>
      <c r="F54894" s="1">
        <v>300</v>
      </c>
      <c r="G54894" s="1" t="s">
        <v>63241</v>
      </c>
      <c r="H54894" s="1" t="s">
        <v>46</v>
      </c>
      <c r="I54894" s="1" t="s">
        <v>338</v>
      </c>
      <c r="J54894" s="1" t="s">
        <v>73596</v>
      </c>
      <c r="K54894" s="1" t="s">
        <v>68406</v>
      </c>
      <c r="M54894" s="1" t="s">
        <v>68407</v>
      </c>
      <c r="N54894" s="1" t="s">
        <v>41</v>
      </c>
      <c r="O54894" s="1">
        <v>20260630</v>
      </c>
      <c r="P54894" s="1" t="s">
        <v>72551</v>
      </c>
      <c r="Q54894" s="1" t="s">
        <v>63241</v>
      </c>
      <c r="R54894" s="1" t="s">
        <v>5051</v>
      </c>
      <c r="S54894" s="1">
        <v>20080523</v>
      </c>
      <c r="X54894" s="1" t="s">
        <v>44</v>
      </c>
      <c r="Z54894" s="1">
        <v>4580275540143</v>
      </c>
    </row>
    <row r="54895" spans="1:26" x14ac:dyDescent="0.45">
      <c r="A54895" s="1" t="s">
        <v>68403</v>
      </c>
      <c r="B54895" s="1" t="s">
        <v>73705</v>
      </c>
      <c r="C54895" s="1">
        <v>14562279300142</v>
      </c>
      <c r="D54895" s="1">
        <v>300</v>
      </c>
      <c r="F54895" s="1">
        <v>300</v>
      </c>
      <c r="G54895" s="1" t="s">
        <v>63241</v>
      </c>
      <c r="H54895" s="1" t="s">
        <v>46</v>
      </c>
      <c r="I54895" s="1" t="s">
        <v>338</v>
      </c>
      <c r="J54895" s="1" t="s">
        <v>73596</v>
      </c>
      <c r="K54895" s="1" t="s">
        <v>68406</v>
      </c>
      <c r="M54895" s="1" t="s">
        <v>68407</v>
      </c>
      <c r="N54895" s="1" t="s">
        <v>41</v>
      </c>
      <c r="O54895" s="1">
        <v>20260630</v>
      </c>
      <c r="P54895" s="1" t="s">
        <v>72802</v>
      </c>
      <c r="Q54895" s="1" t="s">
        <v>63241</v>
      </c>
      <c r="R54895" s="1" t="s">
        <v>5051</v>
      </c>
      <c r="X54895" s="1" t="s">
        <v>44</v>
      </c>
      <c r="Z54895" s="1">
        <v>4562279290149</v>
      </c>
    </row>
    <row r="54896" spans="1:26" x14ac:dyDescent="0.45">
      <c r="A54896" s="1" t="s">
        <v>68403</v>
      </c>
      <c r="B54896" s="1" t="s">
        <v>73705</v>
      </c>
      <c r="C54896" s="1">
        <v>14562252870143</v>
      </c>
      <c r="D54896" s="1">
        <v>300</v>
      </c>
      <c r="F54896" s="1">
        <v>300</v>
      </c>
      <c r="G54896" s="1" t="s">
        <v>63241</v>
      </c>
      <c r="H54896" s="1" t="s">
        <v>46</v>
      </c>
      <c r="I54896" s="1" t="s">
        <v>338</v>
      </c>
      <c r="J54896" s="1" t="s">
        <v>73596</v>
      </c>
      <c r="K54896" s="1" t="s">
        <v>68406</v>
      </c>
      <c r="M54896" s="1" t="s">
        <v>68407</v>
      </c>
      <c r="N54896" s="1" t="s">
        <v>41</v>
      </c>
      <c r="O54896" s="1">
        <v>20260630</v>
      </c>
      <c r="P54896" s="1" t="s">
        <v>72552</v>
      </c>
      <c r="Q54896" s="1" t="s">
        <v>63241</v>
      </c>
      <c r="R54896" s="1" t="s">
        <v>5051</v>
      </c>
      <c r="X54896" s="1" t="s">
        <v>44</v>
      </c>
      <c r="Z54896" s="1">
        <v>4562252860147</v>
      </c>
    </row>
    <row r="54897" spans="1:32" x14ac:dyDescent="0.45">
      <c r="A54897" s="1" t="s">
        <v>68403</v>
      </c>
      <c r="B54897" s="1" t="s">
        <v>73705</v>
      </c>
      <c r="C54897" s="1">
        <v>14562286140144</v>
      </c>
      <c r="D54897" s="1">
        <v>300</v>
      </c>
      <c r="F54897" s="1">
        <v>300</v>
      </c>
      <c r="G54897" s="1" t="s">
        <v>63241</v>
      </c>
      <c r="H54897" s="1" t="s">
        <v>46</v>
      </c>
      <c r="I54897" s="1" t="s">
        <v>338</v>
      </c>
      <c r="J54897" s="1" t="s">
        <v>73596</v>
      </c>
      <c r="K54897" s="1" t="s">
        <v>68406</v>
      </c>
      <c r="M54897" s="1" t="s">
        <v>68407</v>
      </c>
      <c r="N54897" s="1" t="s">
        <v>41</v>
      </c>
      <c r="O54897" s="1">
        <v>20260630</v>
      </c>
      <c r="P54897" s="1" t="s">
        <v>72760</v>
      </c>
      <c r="Q54897" s="1" t="s">
        <v>63241</v>
      </c>
      <c r="R54897" s="1" t="s">
        <v>5051</v>
      </c>
      <c r="X54897" s="1" t="s">
        <v>44</v>
      </c>
      <c r="Z54897" s="1">
        <v>4562286130148</v>
      </c>
      <c r="AF54897" s="1">
        <v>20251231</v>
      </c>
    </row>
    <row r="54898" spans="1:32" x14ac:dyDescent="0.45">
      <c r="A54898" s="1" t="s">
        <v>68403</v>
      </c>
      <c r="B54898" s="1" t="s">
        <v>73705</v>
      </c>
      <c r="C54898" s="1">
        <v>14580687310140</v>
      </c>
      <c r="D54898" s="1">
        <v>300</v>
      </c>
      <c r="F54898" s="1">
        <v>300</v>
      </c>
      <c r="G54898" s="1" t="s">
        <v>63241</v>
      </c>
      <c r="H54898" s="1" t="s">
        <v>46</v>
      </c>
      <c r="I54898" s="1" t="s">
        <v>338</v>
      </c>
      <c r="J54898" s="1" t="s">
        <v>73596</v>
      </c>
      <c r="K54898" s="1" t="s">
        <v>68406</v>
      </c>
      <c r="M54898" s="1" t="s">
        <v>68407</v>
      </c>
      <c r="N54898" s="1" t="s">
        <v>41</v>
      </c>
      <c r="O54898" s="1">
        <v>20260630</v>
      </c>
      <c r="P54898" s="1" t="s">
        <v>72761</v>
      </c>
      <c r="Q54898" s="1" t="s">
        <v>63241</v>
      </c>
      <c r="R54898" s="1" t="s">
        <v>5051</v>
      </c>
      <c r="X54898" s="1" t="s">
        <v>44</v>
      </c>
      <c r="Z54898" s="1">
        <v>4580681610140</v>
      </c>
    </row>
    <row r="54899" spans="1:32" x14ac:dyDescent="0.45">
      <c r="A54899" s="1" t="s">
        <v>68403</v>
      </c>
      <c r="B54899" s="1" t="s">
        <v>73705</v>
      </c>
      <c r="C54899" s="1">
        <v>14562204270144</v>
      </c>
      <c r="D54899" s="1">
        <v>300</v>
      </c>
      <c r="F54899" s="1">
        <v>300</v>
      </c>
      <c r="G54899" s="1" t="s">
        <v>63241</v>
      </c>
      <c r="H54899" s="1" t="s">
        <v>46</v>
      </c>
      <c r="I54899" s="1" t="s">
        <v>338</v>
      </c>
      <c r="J54899" s="1" t="s">
        <v>73596</v>
      </c>
      <c r="K54899" s="1" t="s">
        <v>68406</v>
      </c>
      <c r="M54899" s="1" t="s">
        <v>68407</v>
      </c>
      <c r="N54899" s="1" t="s">
        <v>41</v>
      </c>
      <c r="O54899" s="1">
        <v>20260630</v>
      </c>
      <c r="P54899" s="1" t="s">
        <v>72670</v>
      </c>
      <c r="Q54899" s="1" t="s">
        <v>63241</v>
      </c>
      <c r="R54899" s="1" t="s">
        <v>5051</v>
      </c>
      <c r="X54899" s="1" t="s">
        <v>44</v>
      </c>
      <c r="Z54899" s="1">
        <v>4562204260148</v>
      </c>
    </row>
    <row r="54900" spans="1:32" x14ac:dyDescent="0.45">
      <c r="A54900" s="1" t="s">
        <v>68403</v>
      </c>
      <c r="B54900" s="1" t="s">
        <v>73705</v>
      </c>
      <c r="C54900" s="1">
        <v>14562274640144</v>
      </c>
      <c r="D54900" s="1">
        <v>300</v>
      </c>
      <c r="F54900" s="1">
        <v>300</v>
      </c>
      <c r="G54900" s="1" t="s">
        <v>63241</v>
      </c>
      <c r="H54900" s="1" t="s">
        <v>46</v>
      </c>
      <c r="I54900" s="1" t="s">
        <v>338</v>
      </c>
      <c r="J54900" s="1" t="s">
        <v>73596</v>
      </c>
      <c r="K54900" s="1" t="s">
        <v>68406</v>
      </c>
      <c r="M54900" s="1" t="s">
        <v>68407</v>
      </c>
      <c r="N54900" s="1" t="s">
        <v>41</v>
      </c>
      <c r="O54900" s="1">
        <v>20260630</v>
      </c>
      <c r="P54900" s="1" t="s">
        <v>72523</v>
      </c>
      <c r="Q54900" s="1" t="s">
        <v>63241</v>
      </c>
      <c r="R54900" s="1" t="s">
        <v>5051</v>
      </c>
      <c r="S54900" s="1">
        <v>20080911</v>
      </c>
      <c r="X54900" s="1" t="s">
        <v>44</v>
      </c>
      <c r="Z54900" s="1">
        <v>4562274630148</v>
      </c>
    </row>
    <row r="54901" spans="1:32" x14ac:dyDescent="0.45">
      <c r="A54901" s="1" t="s">
        <v>68403</v>
      </c>
      <c r="B54901" s="1" t="s">
        <v>73705</v>
      </c>
      <c r="C54901" s="1">
        <v>14580294030141</v>
      </c>
      <c r="D54901" s="1">
        <v>300</v>
      </c>
      <c r="F54901" s="1">
        <v>300</v>
      </c>
      <c r="G54901" s="1" t="s">
        <v>63241</v>
      </c>
      <c r="H54901" s="1" t="s">
        <v>46</v>
      </c>
      <c r="I54901" s="1" t="s">
        <v>338</v>
      </c>
      <c r="J54901" s="1" t="s">
        <v>73596</v>
      </c>
      <c r="K54901" s="1" t="s">
        <v>68406</v>
      </c>
      <c r="M54901" s="1" t="s">
        <v>68407</v>
      </c>
      <c r="N54901" s="1" t="s">
        <v>41</v>
      </c>
      <c r="O54901" s="1">
        <v>20260630</v>
      </c>
      <c r="P54901" s="1" t="s">
        <v>68914</v>
      </c>
      <c r="Q54901" s="1" t="s">
        <v>63241</v>
      </c>
      <c r="R54901" s="1" t="s">
        <v>5051</v>
      </c>
      <c r="X54901" s="1" t="s">
        <v>44</v>
      </c>
      <c r="Z54901" s="1">
        <v>4580294020145</v>
      </c>
    </row>
    <row r="54902" spans="1:32" x14ac:dyDescent="0.45">
      <c r="A54902" s="1" t="s">
        <v>68403</v>
      </c>
      <c r="B54902" s="1" t="s">
        <v>73705</v>
      </c>
      <c r="C54902" s="1">
        <v>14580272310142</v>
      </c>
      <c r="D54902" s="1">
        <v>300</v>
      </c>
      <c r="F54902" s="1">
        <v>300</v>
      </c>
      <c r="G54902" s="1" t="s">
        <v>63241</v>
      </c>
      <c r="H54902" s="1" t="s">
        <v>46</v>
      </c>
      <c r="I54902" s="1" t="s">
        <v>338</v>
      </c>
      <c r="J54902" s="1" t="s">
        <v>73596</v>
      </c>
      <c r="K54902" s="1" t="s">
        <v>68406</v>
      </c>
      <c r="M54902" s="1" t="s">
        <v>68407</v>
      </c>
      <c r="N54902" s="1" t="s">
        <v>41</v>
      </c>
      <c r="O54902" s="1">
        <v>20260630</v>
      </c>
      <c r="P54902" s="1" t="s">
        <v>72743</v>
      </c>
      <c r="Q54902" s="1" t="s">
        <v>63241</v>
      </c>
      <c r="R54902" s="1" t="s">
        <v>5051</v>
      </c>
      <c r="X54902" s="1" t="s">
        <v>44</v>
      </c>
      <c r="Z54902" s="1">
        <v>4580272320144</v>
      </c>
    </row>
    <row r="54903" spans="1:32" x14ac:dyDescent="0.45">
      <c r="A54903" s="1" t="s">
        <v>68403</v>
      </c>
      <c r="B54903" s="1" t="s">
        <v>73705</v>
      </c>
      <c r="C54903" s="1">
        <v>14580288780144</v>
      </c>
      <c r="D54903" s="1">
        <v>300</v>
      </c>
      <c r="F54903" s="1">
        <v>300</v>
      </c>
      <c r="G54903" s="1" t="s">
        <v>63241</v>
      </c>
      <c r="H54903" s="1" t="s">
        <v>46</v>
      </c>
      <c r="I54903" s="1" t="s">
        <v>338</v>
      </c>
      <c r="J54903" s="1" t="s">
        <v>73596</v>
      </c>
      <c r="K54903" s="1" t="s">
        <v>68406</v>
      </c>
      <c r="M54903" s="1" t="s">
        <v>68407</v>
      </c>
      <c r="N54903" s="1" t="s">
        <v>41</v>
      </c>
      <c r="O54903" s="1">
        <v>20260630</v>
      </c>
      <c r="P54903" s="1" t="s">
        <v>72803</v>
      </c>
      <c r="Q54903" s="1" t="s">
        <v>63241</v>
      </c>
      <c r="R54903" s="1" t="s">
        <v>5051</v>
      </c>
      <c r="S54903" s="1">
        <v>20080818</v>
      </c>
      <c r="X54903" s="1" t="s">
        <v>44</v>
      </c>
      <c r="Z54903" s="1">
        <v>4580288770148</v>
      </c>
    </row>
    <row r="54904" spans="1:32" x14ac:dyDescent="0.45">
      <c r="A54904" s="1" t="s">
        <v>68403</v>
      </c>
      <c r="B54904" s="1" t="s">
        <v>73705</v>
      </c>
      <c r="C54904" s="1">
        <v>14562243940145</v>
      </c>
      <c r="D54904" s="1">
        <v>300</v>
      </c>
      <c r="F54904" s="1">
        <v>300</v>
      </c>
      <c r="G54904" s="1" t="s">
        <v>63241</v>
      </c>
      <c r="H54904" s="1" t="s">
        <v>46</v>
      </c>
      <c r="I54904" s="1" t="s">
        <v>338</v>
      </c>
      <c r="J54904" s="1" t="s">
        <v>73596</v>
      </c>
      <c r="K54904" s="1" t="s">
        <v>68406</v>
      </c>
      <c r="M54904" s="1" t="s">
        <v>68407</v>
      </c>
      <c r="N54904" s="1" t="s">
        <v>41</v>
      </c>
      <c r="O54904" s="1">
        <v>20260630</v>
      </c>
      <c r="P54904" s="1" t="s">
        <v>72804</v>
      </c>
      <c r="Q54904" s="1" t="s">
        <v>63241</v>
      </c>
      <c r="R54904" s="1" t="s">
        <v>5051</v>
      </c>
      <c r="X54904" s="1" t="s">
        <v>44</v>
      </c>
      <c r="Z54904" s="1">
        <v>4562243930149</v>
      </c>
    </row>
    <row r="54905" spans="1:32" x14ac:dyDescent="0.45">
      <c r="A54905" s="1" t="s">
        <v>68403</v>
      </c>
      <c r="B54905" s="1" t="s">
        <v>73705</v>
      </c>
      <c r="C54905" s="1">
        <v>14562234510142</v>
      </c>
      <c r="D54905" s="1">
        <v>300</v>
      </c>
      <c r="F54905" s="1">
        <v>300</v>
      </c>
      <c r="G54905" s="1" t="s">
        <v>63241</v>
      </c>
      <c r="H54905" s="1" t="s">
        <v>46</v>
      </c>
      <c r="I54905" s="1" t="s">
        <v>338</v>
      </c>
      <c r="J54905" s="1" t="s">
        <v>73596</v>
      </c>
      <c r="K54905" s="1" t="s">
        <v>68406</v>
      </c>
      <c r="M54905" s="1" t="s">
        <v>68407</v>
      </c>
      <c r="N54905" s="1" t="s">
        <v>41</v>
      </c>
      <c r="O54905" s="1">
        <v>20260630</v>
      </c>
      <c r="P54905" s="1" t="s">
        <v>72762</v>
      </c>
      <c r="Q54905" s="1" t="s">
        <v>63241</v>
      </c>
      <c r="R54905" s="1" t="s">
        <v>5051</v>
      </c>
      <c r="X54905" s="1" t="s">
        <v>44</v>
      </c>
      <c r="Z54905" s="1">
        <v>4562234500146</v>
      </c>
    </row>
    <row r="54906" spans="1:32" x14ac:dyDescent="0.45">
      <c r="A54906" s="1" t="s">
        <v>68403</v>
      </c>
      <c r="B54906" s="1" t="s">
        <v>73705</v>
      </c>
      <c r="C54906" s="1">
        <v>14562286050146</v>
      </c>
      <c r="D54906" s="1">
        <v>300</v>
      </c>
      <c r="F54906" s="1">
        <v>300</v>
      </c>
      <c r="G54906" s="1" t="s">
        <v>63241</v>
      </c>
      <c r="H54906" s="1" t="s">
        <v>46</v>
      </c>
      <c r="I54906" s="1" t="s">
        <v>338</v>
      </c>
      <c r="J54906" s="1" t="s">
        <v>73596</v>
      </c>
      <c r="K54906" s="1" t="s">
        <v>68406</v>
      </c>
      <c r="M54906" s="1" t="s">
        <v>68407</v>
      </c>
      <c r="N54906" s="1" t="s">
        <v>41</v>
      </c>
      <c r="O54906" s="1">
        <v>20260630</v>
      </c>
      <c r="P54906" s="1" t="s">
        <v>72805</v>
      </c>
      <c r="Q54906" s="1" t="s">
        <v>63241</v>
      </c>
      <c r="R54906" s="1" t="s">
        <v>5051</v>
      </c>
      <c r="S54906" s="1">
        <v>20080904</v>
      </c>
      <c r="X54906" s="1" t="s">
        <v>44</v>
      </c>
      <c r="Z54906" s="1">
        <v>4562286060148</v>
      </c>
    </row>
    <row r="54907" spans="1:32" x14ac:dyDescent="0.45">
      <c r="A54907" s="1" t="s">
        <v>68403</v>
      </c>
      <c r="B54907" s="1" t="s">
        <v>73705</v>
      </c>
      <c r="C54907" s="1">
        <v>14562234540149</v>
      </c>
      <c r="D54907" s="1">
        <v>300</v>
      </c>
      <c r="F54907" s="1">
        <v>300</v>
      </c>
      <c r="G54907" s="1" t="s">
        <v>63241</v>
      </c>
      <c r="H54907" s="1" t="s">
        <v>46</v>
      </c>
      <c r="I54907" s="1" t="s">
        <v>338</v>
      </c>
      <c r="J54907" s="1" t="s">
        <v>73596</v>
      </c>
      <c r="K54907" s="1" t="s">
        <v>68406</v>
      </c>
      <c r="M54907" s="1" t="s">
        <v>68407</v>
      </c>
      <c r="N54907" s="1" t="s">
        <v>41</v>
      </c>
      <c r="O54907" s="1">
        <v>20260630</v>
      </c>
      <c r="P54907" s="1" t="s">
        <v>72553</v>
      </c>
      <c r="Q54907" s="1" t="s">
        <v>63241</v>
      </c>
      <c r="R54907" s="1" t="s">
        <v>5051</v>
      </c>
      <c r="S54907" s="1">
        <v>20080528</v>
      </c>
      <c r="X54907" s="1" t="s">
        <v>44</v>
      </c>
      <c r="Z54907" s="1">
        <v>4562234530143</v>
      </c>
    </row>
    <row r="54908" spans="1:32" x14ac:dyDescent="0.45">
      <c r="A54908" s="1" t="s">
        <v>68403</v>
      </c>
      <c r="B54908" s="1" t="s">
        <v>73705</v>
      </c>
      <c r="C54908" s="1">
        <v>14580270920145</v>
      </c>
      <c r="D54908" s="1">
        <v>300</v>
      </c>
      <c r="F54908" s="1">
        <v>300</v>
      </c>
      <c r="G54908" s="1" t="s">
        <v>63241</v>
      </c>
      <c r="H54908" s="1" t="s">
        <v>46</v>
      </c>
      <c r="I54908" s="1" t="s">
        <v>338</v>
      </c>
      <c r="J54908" s="1" t="s">
        <v>73596</v>
      </c>
      <c r="K54908" s="1" t="s">
        <v>68406</v>
      </c>
      <c r="M54908" s="1" t="s">
        <v>68407</v>
      </c>
      <c r="N54908" s="1" t="s">
        <v>41</v>
      </c>
      <c r="O54908" s="1">
        <v>20260630</v>
      </c>
      <c r="P54908" s="1" t="s">
        <v>72489</v>
      </c>
      <c r="Q54908" s="1" t="s">
        <v>63241</v>
      </c>
      <c r="R54908" s="1" t="s">
        <v>5051</v>
      </c>
      <c r="X54908" s="1" t="s">
        <v>44</v>
      </c>
      <c r="Z54908" s="1">
        <v>4580270910149</v>
      </c>
    </row>
    <row r="54909" spans="1:32" x14ac:dyDescent="0.45">
      <c r="A54909" s="1" t="s">
        <v>68403</v>
      </c>
      <c r="B54909" s="1" t="s">
        <v>73705</v>
      </c>
      <c r="C54909" s="1">
        <v>14580270360149</v>
      </c>
      <c r="D54909" s="1">
        <v>300</v>
      </c>
      <c r="F54909" s="1">
        <v>300</v>
      </c>
      <c r="G54909" s="1" t="s">
        <v>63241</v>
      </c>
      <c r="H54909" s="1" t="s">
        <v>46</v>
      </c>
      <c r="I54909" s="1" t="s">
        <v>338</v>
      </c>
      <c r="J54909" s="1" t="s">
        <v>73596</v>
      </c>
      <c r="K54909" s="1" t="s">
        <v>68406</v>
      </c>
      <c r="M54909" s="1" t="s">
        <v>68407</v>
      </c>
      <c r="N54909" s="1" t="s">
        <v>41</v>
      </c>
      <c r="O54909" s="1">
        <v>20260630</v>
      </c>
      <c r="P54909" s="1" t="s">
        <v>72511</v>
      </c>
      <c r="Q54909" s="1" t="s">
        <v>63241</v>
      </c>
      <c r="R54909" s="1" t="s">
        <v>5051</v>
      </c>
      <c r="X54909" s="1" t="s">
        <v>44</v>
      </c>
      <c r="Z54909" s="1">
        <v>4580270350143</v>
      </c>
    </row>
    <row r="54910" spans="1:32" x14ac:dyDescent="0.45">
      <c r="A54910" s="1" t="s">
        <v>68403</v>
      </c>
      <c r="B54910" s="1" t="s">
        <v>73705</v>
      </c>
      <c r="C54910" s="1">
        <v>14580294250143</v>
      </c>
      <c r="D54910" s="1">
        <v>300</v>
      </c>
      <c r="F54910" s="1">
        <v>300</v>
      </c>
      <c r="G54910" s="1" t="s">
        <v>63241</v>
      </c>
      <c r="H54910" s="1" t="s">
        <v>46</v>
      </c>
      <c r="I54910" s="1" t="s">
        <v>338</v>
      </c>
      <c r="J54910" s="1" t="s">
        <v>73596</v>
      </c>
      <c r="K54910" s="1" t="s">
        <v>68406</v>
      </c>
      <c r="M54910" s="1" t="s">
        <v>68407</v>
      </c>
      <c r="N54910" s="1" t="s">
        <v>41</v>
      </c>
      <c r="O54910" s="1">
        <v>20260630</v>
      </c>
      <c r="P54910" s="1" t="s">
        <v>72471</v>
      </c>
      <c r="Q54910" s="1" t="s">
        <v>63241</v>
      </c>
      <c r="R54910" s="1" t="s">
        <v>5051</v>
      </c>
      <c r="S54910" s="1">
        <v>20080421</v>
      </c>
      <c r="X54910" s="1" t="s">
        <v>44</v>
      </c>
      <c r="Z54910" s="1">
        <v>4580294240147</v>
      </c>
    </row>
    <row r="54911" spans="1:32" x14ac:dyDescent="0.45">
      <c r="A54911" s="1" t="s">
        <v>68403</v>
      </c>
      <c r="B54911" s="1" t="s">
        <v>73705</v>
      </c>
      <c r="C54911" s="1">
        <v>14580294250440</v>
      </c>
      <c r="D54911" s="1">
        <v>300</v>
      </c>
      <c r="F54911" s="1">
        <v>300</v>
      </c>
      <c r="G54911" s="1" t="s">
        <v>63241</v>
      </c>
      <c r="H54911" s="1" t="s">
        <v>46</v>
      </c>
      <c r="I54911" s="1" t="s">
        <v>338</v>
      </c>
      <c r="J54911" s="1" t="s">
        <v>73596</v>
      </c>
      <c r="K54911" s="1" t="s">
        <v>68406</v>
      </c>
      <c r="M54911" s="1" t="s">
        <v>68407</v>
      </c>
      <c r="N54911" s="1" t="s">
        <v>41</v>
      </c>
      <c r="O54911" s="1">
        <v>20260630</v>
      </c>
      <c r="P54911" s="1" t="s">
        <v>72471</v>
      </c>
      <c r="Q54911" s="1" t="s">
        <v>63241</v>
      </c>
      <c r="R54911" s="1" t="s">
        <v>5051</v>
      </c>
      <c r="S54911" s="1">
        <v>20080421</v>
      </c>
      <c r="X54911" s="1" t="s">
        <v>44</v>
      </c>
      <c r="Z54911" s="1">
        <v>4580294240444</v>
      </c>
    </row>
    <row r="54912" spans="1:32" x14ac:dyDescent="0.45">
      <c r="A54912" s="1" t="s">
        <v>68403</v>
      </c>
      <c r="B54912" s="1" t="s">
        <v>73705</v>
      </c>
      <c r="C54912" s="1">
        <v>14562279410148</v>
      </c>
      <c r="D54912" s="1">
        <v>300</v>
      </c>
      <c r="F54912" s="1">
        <v>300</v>
      </c>
      <c r="G54912" s="1" t="s">
        <v>63241</v>
      </c>
      <c r="H54912" s="1" t="s">
        <v>46</v>
      </c>
      <c r="I54912" s="1" t="s">
        <v>338</v>
      </c>
      <c r="J54912" s="1" t="s">
        <v>73596</v>
      </c>
      <c r="K54912" s="1" t="s">
        <v>68406</v>
      </c>
      <c r="M54912" s="1" t="s">
        <v>68407</v>
      </c>
      <c r="N54912" s="1" t="s">
        <v>41</v>
      </c>
      <c r="O54912" s="1">
        <v>20260630</v>
      </c>
      <c r="P54912" s="1" t="s">
        <v>72763</v>
      </c>
      <c r="Q54912" s="1" t="s">
        <v>63241</v>
      </c>
      <c r="R54912" s="1" t="s">
        <v>5051</v>
      </c>
      <c r="S54912" s="1">
        <v>20080827</v>
      </c>
      <c r="X54912" s="1" t="s">
        <v>44</v>
      </c>
      <c r="Z54912" s="1">
        <v>4562279400142</v>
      </c>
    </row>
    <row r="54913" spans="1:26" x14ac:dyDescent="0.45">
      <c r="A54913" s="1" t="s">
        <v>68403</v>
      </c>
      <c r="B54913" s="1" t="s">
        <v>73705</v>
      </c>
      <c r="C54913" s="1">
        <v>14580281430145</v>
      </c>
      <c r="D54913" s="1">
        <v>300</v>
      </c>
      <c r="F54913" s="1">
        <v>300</v>
      </c>
      <c r="G54913" s="1" t="s">
        <v>63241</v>
      </c>
      <c r="H54913" s="1" t="s">
        <v>46</v>
      </c>
      <c r="I54913" s="1" t="s">
        <v>338</v>
      </c>
      <c r="J54913" s="1" t="s">
        <v>73596</v>
      </c>
      <c r="K54913" s="1" t="s">
        <v>68406</v>
      </c>
      <c r="M54913" s="1" t="s">
        <v>68407</v>
      </c>
      <c r="N54913" s="1" t="s">
        <v>41</v>
      </c>
      <c r="O54913" s="1">
        <v>20260630</v>
      </c>
      <c r="P54913" s="1" t="s">
        <v>72806</v>
      </c>
      <c r="Q54913" s="1" t="s">
        <v>63241</v>
      </c>
      <c r="R54913" s="1" t="s">
        <v>5051</v>
      </c>
      <c r="S54913" s="1">
        <v>20080602</v>
      </c>
      <c r="X54913" s="1" t="s">
        <v>44</v>
      </c>
      <c r="Z54913" s="1">
        <v>4580281420149</v>
      </c>
    </row>
    <row r="54914" spans="1:26" x14ac:dyDescent="0.45">
      <c r="A54914" s="1" t="s">
        <v>68403</v>
      </c>
      <c r="B54914" s="1" t="s">
        <v>73705</v>
      </c>
      <c r="C54914" s="1">
        <v>14562229610147</v>
      </c>
      <c r="D54914" s="1">
        <v>300</v>
      </c>
      <c r="F54914" s="1">
        <v>300</v>
      </c>
      <c r="G54914" s="1" t="s">
        <v>63241</v>
      </c>
      <c r="H54914" s="1" t="s">
        <v>46</v>
      </c>
      <c r="I54914" s="1" t="s">
        <v>338</v>
      </c>
      <c r="J54914" s="1" t="s">
        <v>73596</v>
      </c>
      <c r="K54914" s="1" t="s">
        <v>68406</v>
      </c>
      <c r="M54914" s="1" t="s">
        <v>68407</v>
      </c>
      <c r="N54914" s="1" t="s">
        <v>41</v>
      </c>
      <c r="O54914" s="1">
        <v>20260630</v>
      </c>
      <c r="P54914" s="1" t="s">
        <v>72807</v>
      </c>
      <c r="Q54914" s="1" t="s">
        <v>63241</v>
      </c>
      <c r="R54914" s="1" t="s">
        <v>5051</v>
      </c>
      <c r="X54914" s="1" t="s">
        <v>44</v>
      </c>
      <c r="Z54914" s="1">
        <v>4562229600141</v>
      </c>
    </row>
    <row r="54915" spans="1:26" x14ac:dyDescent="0.45">
      <c r="A54915" s="1" t="s">
        <v>68403</v>
      </c>
      <c r="B54915" s="1" t="s">
        <v>73705</v>
      </c>
      <c r="C54915" s="1">
        <v>14580291730143</v>
      </c>
      <c r="D54915" s="1">
        <v>300</v>
      </c>
      <c r="F54915" s="1">
        <v>300</v>
      </c>
      <c r="G54915" s="1" t="s">
        <v>63241</v>
      </c>
      <c r="H54915" s="1" t="s">
        <v>46</v>
      </c>
      <c r="I54915" s="1" t="s">
        <v>338</v>
      </c>
      <c r="J54915" s="1" t="s">
        <v>73596</v>
      </c>
      <c r="K54915" s="1" t="s">
        <v>68406</v>
      </c>
      <c r="M54915" s="1" t="s">
        <v>68407</v>
      </c>
      <c r="N54915" s="1" t="s">
        <v>41</v>
      </c>
      <c r="O54915" s="1">
        <v>20260630</v>
      </c>
      <c r="P54915" s="1" t="s">
        <v>73572</v>
      </c>
      <c r="Q54915" s="1" t="s">
        <v>63241</v>
      </c>
      <c r="R54915" s="1" t="s">
        <v>5051</v>
      </c>
      <c r="X54915" s="1" t="s">
        <v>44</v>
      </c>
      <c r="Z54915" s="1">
        <v>4580291720147</v>
      </c>
    </row>
    <row r="54916" spans="1:26" x14ac:dyDescent="0.45">
      <c r="A54916" s="1" t="s">
        <v>68403</v>
      </c>
      <c r="B54916" s="1" t="s">
        <v>73705</v>
      </c>
      <c r="C54916" s="1">
        <v>14562267620146</v>
      </c>
      <c r="D54916" s="1">
        <v>300</v>
      </c>
      <c r="F54916" s="1">
        <v>300</v>
      </c>
      <c r="G54916" s="1" t="s">
        <v>63241</v>
      </c>
      <c r="H54916" s="1" t="s">
        <v>46</v>
      </c>
      <c r="I54916" s="1" t="s">
        <v>338</v>
      </c>
      <c r="J54916" s="1" t="s">
        <v>73596</v>
      </c>
      <c r="K54916" s="1" t="s">
        <v>68406</v>
      </c>
      <c r="M54916" s="1" t="s">
        <v>68407</v>
      </c>
      <c r="N54916" s="1" t="s">
        <v>41</v>
      </c>
      <c r="O54916" s="1">
        <v>20260630</v>
      </c>
      <c r="P54916" s="1" t="s">
        <v>72808</v>
      </c>
      <c r="Q54916" s="1" t="s">
        <v>63241</v>
      </c>
      <c r="R54916" s="1" t="s">
        <v>5051</v>
      </c>
      <c r="X54916" s="1" t="s">
        <v>44</v>
      </c>
      <c r="Z54916" s="1">
        <v>4562267610140</v>
      </c>
    </row>
    <row r="54917" spans="1:26" x14ac:dyDescent="0.45">
      <c r="A54917" s="1" t="s">
        <v>68403</v>
      </c>
      <c r="B54917" s="1" t="s">
        <v>73705</v>
      </c>
      <c r="C54917" s="1">
        <v>14562287670305</v>
      </c>
      <c r="D54917" s="1">
        <v>300</v>
      </c>
      <c r="F54917" s="1">
        <v>300</v>
      </c>
      <c r="G54917" s="1" t="s">
        <v>63241</v>
      </c>
      <c r="H54917" s="1" t="s">
        <v>46</v>
      </c>
      <c r="I54917" s="1" t="s">
        <v>338</v>
      </c>
      <c r="J54917" s="1" t="s">
        <v>73596</v>
      </c>
      <c r="K54917" s="1" t="s">
        <v>68406</v>
      </c>
      <c r="M54917" s="1" t="s">
        <v>68407</v>
      </c>
      <c r="N54917" s="1" t="s">
        <v>41</v>
      </c>
      <c r="O54917" s="1">
        <v>20260630</v>
      </c>
      <c r="P54917" s="1" t="s">
        <v>72809</v>
      </c>
      <c r="Q54917" s="1" t="s">
        <v>63241</v>
      </c>
      <c r="R54917" s="1" t="s">
        <v>5051</v>
      </c>
      <c r="X54917" s="1" t="s">
        <v>44</v>
      </c>
      <c r="Z54917" s="1">
        <v>4562287660309</v>
      </c>
    </row>
    <row r="54918" spans="1:26" x14ac:dyDescent="0.45">
      <c r="A54918" s="1" t="s">
        <v>68403</v>
      </c>
      <c r="B54918" s="1" t="s">
        <v>73705</v>
      </c>
      <c r="C54918" s="1">
        <v>14562278190140</v>
      </c>
      <c r="D54918" s="1">
        <v>300</v>
      </c>
      <c r="F54918" s="1">
        <v>300</v>
      </c>
      <c r="G54918" s="1" t="s">
        <v>63241</v>
      </c>
      <c r="H54918" s="1" t="s">
        <v>46</v>
      </c>
      <c r="I54918" s="1" t="s">
        <v>338</v>
      </c>
      <c r="J54918" s="1" t="s">
        <v>73596</v>
      </c>
      <c r="K54918" s="1" t="s">
        <v>68406</v>
      </c>
      <c r="M54918" s="1" t="s">
        <v>68407</v>
      </c>
      <c r="N54918" s="1" t="s">
        <v>41</v>
      </c>
      <c r="O54918" s="1">
        <v>20260630</v>
      </c>
      <c r="P54918" s="1" t="s">
        <v>72774</v>
      </c>
      <c r="Q54918" s="1" t="s">
        <v>63241</v>
      </c>
      <c r="R54918" s="1" t="s">
        <v>5051</v>
      </c>
      <c r="X54918" s="1" t="s">
        <v>44</v>
      </c>
      <c r="Z54918" s="1">
        <v>4562278180144</v>
      </c>
    </row>
    <row r="54919" spans="1:26" x14ac:dyDescent="0.45">
      <c r="A54919" s="1" t="s">
        <v>68403</v>
      </c>
      <c r="B54919" s="1" t="s">
        <v>73705</v>
      </c>
      <c r="C54919" s="1">
        <v>14580286890142</v>
      </c>
      <c r="D54919" s="1">
        <v>300</v>
      </c>
      <c r="F54919" s="1">
        <v>300</v>
      </c>
      <c r="G54919" s="1" t="s">
        <v>63241</v>
      </c>
      <c r="H54919" s="1" t="s">
        <v>46</v>
      </c>
      <c r="I54919" s="1" t="s">
        <v>338</v>
      </c>
      <c r="J54919" s="1" t="s">
        <v>73596</v>
      </c>
      <c r="K54919" s="1" t="s">
        <v>68406</v>
      </c>
      <c r="M54919" s="1" t="s">
        <v>68407</v>
      </c>
      <c r="N54919" s="1" t="s">
        <v>41</v>
      </c>
      <c r="O54919" s="1">
        <v>20260630</v>
      </c>
      <c r="P54919" s="1" t="s">
        <v>73577</v>
      </c>
      <c r="Q54919" s="1" t="s">
        <v>63241</v>
      </c>
      <c r="R54919" s="1" t="s">
        <v>5051</v>
      </c>
      <c r="X54919" s="1" t="s">
        <v>44</v>
      </c>
      <c r="Z54919" s="1">
        <v>4580286880146</v>
      </c>
    </row>
    <row r="54920" spans="1:26" x14ac:dyDescent="0.45">
      <c r="A54920" s="1" t="s">
        <v>68403</v>
      </c>
      <c r="B54920" s="1" t="s">
        <v>73705</v>
      </c>
      <c r="C54920" s="1">
        <v>14562263900037</v>
      </c>
      <c r="D54920" s="1">
        <v>300</v>
      </c>
      <c r="F54920" s="1">
        <v>300</v>
      </c>
      <c r="G54920" s="1" t="s">
        <v>63241</v>
      </c>
      <c r="H54920" s="1" t="s">
        <v>46</v>
      </c>
      <c r="I54920" s="1" t="s">
        <v>338</v>
      </c>
      <c r="J54920" s="1" t="s">
        <v>73596</v>
      </c>
      <c r="K54920" s="1" t="s">
        <v>68406</v>
      </c>
      <c r="M54920" s="1" t="s">
        <v>68407</v>
      </c>
      <c r="N54920" s="1" t="s">
        <v>41</v>
      </c>
      <c r="O54920" s="1">
        <v>20260630</v>
      </c>
      <c r="P54920" s="1" t="s">
        <v>72810</v>
      </c>
      <c r="Q54920" s="1" t="s">
        <v>63241</v>
      </c>
      <c r="R54920" s="1" t="s">
        <v>5051</v>
      </c>
      <c r="X54920" s="1" t="s">
        <v>44</v>
      </c>
      <c r="Z54920" s="1">
        <v>4562263890034</v>
      </c>
    </row>
    <row r="54921" spans="1:26" x14ac:dyDescent="0.45">
      <c r="A54921" s="1" t="s">
        <v>68403</v>
      </c>
      <c r="B54921" s="1" t="s">
        <v>73705</v>
      </c>
      <c r="C54921" s="1">
        <v>14562263900150</v>
      </c>
      <c r="D54921" s="1">
        <v>300</v>
      </c>
      <c r="F54921" s="1">
        <v>300</v>
      </c>
      <c r="G54921" s="1" t="s">
        <v>63241</v>
      </c>
      <c r="H54921" s="1" t="s">
        <v>46</v>
      </c>
      <c r="I54921" s="1" t="s">
        <v>338</v>
      </c>
      <c r="J54921" s="1" t="s">
        <v>73596</v>
      </c>
      <c r="K54921" s="1" t="s">
        <v>68406</v>
      </c>
      <c r="M54921" s="1" t="s">
        <v>68407</v>
      </c>
      <c r="N54921" s="1" t="s">
        <v>41</v>
      </c>
      <c r="O54921" s="1">
        <v>20260630</v>
      </c>
      <c r="P54921" s="1" t="s">
        <v>72810</v>
      </c>
      <c r="Q54921" s="1" t="s">
        <v>63241</v>
      </c>
      <c r="R54921" s="1" t="s">
        <v>5051</v>
      </c>
      <c r="X54921" s="1" t="s">
        <v>44</v>
      </c>
      <c r="Z54921" s="1">
        <v>4562263890157</v>
      </c>
    </row>
    <row r="54922" spans="1:26" x14ac:dyDescent="0.45">
      <c r="A54922" s="1" t="s">
        <v>68403</v>
      </c>
      <c r="B54922" s="1" t="s">
        <v>73705</v>
      </c>
      <c r="C54922" s="1">
        <v>14562287210143</v>
      </c>
      <c r="D54922" s="1">
        <v>300</v>
      </c>
      <c r="F54922" s="1">
        <v>300</v>
      </c>
      <c r="G54922" s="1" t="s">
        <v>63241</v>
      </c>
      <c r="H54922" s="1" t="s">
        <v>46</v>
      </c>
      <c r="I54922" s="1" t="s">
        <v>338</v>
      </c>
      <c r="J54922" s="1" t="s">
        <v>73596</v>
      </c>
      <c r="K54922" s="1" t="s">
        <v>68406</v>
      </c>
      <c r="M54922" s="1" t="s">
        <v>68407</v>
      </c>
      <c r="N54922" s="1" t="s">
        <v>41</v>
      </c>
      <c r="O54922" s="1">
        <v>20260630</v>
      </c>
      <c r="P54922" s="1" t="s">
        <v>72811</v>
      </c>
      <c r="Q54922" s="1" t="s">
        <v>63241</v>
      </c>
      <c r="R54922" s="1" t="s">
        <v>5051</v>
      </c>
      <c r="X54922" s="1" t="s">
        <v>44</v>
      </c>
      <c r="Z54922" s="1">
        <v>4562287200147</v>
      </c>
    </row>
    <row r="54923" spans="1:26" x14ac:dyDescent="0.45">
      <c r="A54923" s="1" t="s">
        <v>68403</v>
      </c>
      <c r="B54923" s="1" t="s">
        <v>73705</v>
      </c>
      <c r="C54923" s="1">
        <v>14562287210440</v>
      </c>
      <c r="D54923" s="1">
        <v>300</v>
      </c>
      <c r="F54923" s="1">
        <v>300</v>
      </c>
      <c r="G54923" s="1" t="s">
        <v>63241</v>
      </c>
      <c r="H54923" s="1" t="s">
        <v>46</v>
      </c>
      <c r="I54923" s="1" t="s">
        <v>338</v>
      </c>
      <c r="J54923" s="1" t="s">
        <v>73596</v>
      </c>
      <c r="K54923" s="1" t="s">
        <v>68406</v>
      </c>
      <c r="M54923" s="1" t="s">
        <v>68407</v>
      </c>
      <c r="N54923" s="1" t="s">
        <v>41</v>
      </c>
      <c r="O54923" s="1">
        <v>20260630</v>
      </c>
      <c r="P54923" s="1" t="s">
        <v>72811</v>
      </c>
      <c r="Q54923" s="1" t="s">
        <v>63241</v>
      </c>
      <c r="R54923" s="1" t="s">
        <v>5051</v>
      </c>
      <c r="X54923" s="1" t="s">
        <v>44</v>
      </c>
      <c r="Z54923" s="1">
        <v>4562287200444</v>
      </c>
    </row>
    <row r="54924" spans="1:26" x14ac:dyDescent="0.45">
      <c r="A54924" s="1" t="s">
        <v>68403</v>
      </c>
      <c r="B54924" s="1" t="s">
        <v>73705</v>
      </c>
      <c r="C54924" s="1">
        <v>14562215710141</v>
      </c>
      <c r="D54924" s="1">
        <v>300</v>
      </c>
      <c r="F54924" s="1">
        <v>300</v>
      </c>
      <c r="G54924" s="1" t="s">
        <v>63241</v>
      </c>
      <c r="H54924" s="1" t="s">
        <v>46</v>
      </c>
      <c r="I54924" s="1" t="s">
        <v>338</v>
      </c>
      <c r="J54924" s="1" t="s">
        <v>73596</v>
      </c>
      <c r="K54924" s="1" t="s">
        <v>68406</v>
      </c>
      <c r="M54924" s="1" t="s">
        <v>68407</v>
      </c>
      <c r="N54924" s="1" t="s">
        <v>41</v>
      </c>
      <c r="O54924" s="1">
        <v>20260630</v>
      </c>
      <c r="P54924" s="1" t="s">
        <v>72794</v>
      </c>
      <c r="Q54924" s="1" t="s">
        <v>63241</v>
      </c>
      <c r="R54924" s="1" t="s">
        <v>5051</v>
      </c>
      <c r="S54924" s="1">
        <v>20080609</v>
      </c>
      <c r="X54924" s="1" t="s">
        <v>44</v>
      </c>
      <c r="Z54924" s="1">
        <v>4562215700145</v>
      </c>
    </row>
    <row r="54925" spans="1:26" x14ac:dyDescent="0.45">
      <c r="A54925" s="1" t="s">
        <v>68403</v>
      </c>
      <c r="B54925" s="1" t="s">
        <v>73705</v>
      </c>
      <c r="C54925" s="1">
        <v>14580292860146</v>
      </c>
      <c r="D54925" s="1">
        <v>300</v>
      </c>
      <c r="F54925" s="1">
        <v>300</v>
      </c>
      <c r="G54925" s="1" t="s">
        <v>63241</v>
      </c>
      <c r="H54925" s="1" t="s">
        <v>46</v>
      </c>
      <c r="I54925" s="1" t="s">
        <v>338</v>
      </c>
      <c r="J54925" s="1" t="s">
        <v>73596</v>
      </c>
      <c r="K54925" s="1" t="s">
        <v>68406</v>
      </c>
      <c r="M54925" s="1" t="s">
        <v>68407</v>
      </c>
      <c r="N54925" s="1" t="s">
        <v>41</v>
      </c>
      <c r="O54925" s="1">
        <v>20260630</v>
      </c>
      <c r="P54925" s="1" t="s">
        <v>72788</v>
      </c>
      <c r="Q54925" s="1" t="s">
        <v>63241</v>
      </c>
      <c r="R54925" s="1" t="s">
        <v>5051</v>
      </c>
      <c r="X54925" s="1" t="s">
        <v>44</v>
      </c>
      <c r="Z54925" s="1">
        <v>4580292850140</v>
      </c>
    </row>
    <row r="54926" spans="1:26" x14ac:dyDescent="0.45">
      <c r="A54926" s="1" t="s">
        <v>68403</v>
      </c>
      <c r="B54926" s="1" t="s">
        <v>73705</v>
      </c>
      <c r="C54926" s="1">
        <v>14580292860443</v>
      </c>
      <c r="D54926" s="1">
        <v>300</v>
      </c>
      <c r="F54926" s="1">
        <v>300</v>
      </c>
      <c r="G54926" s="1" t="s">
        <v>63241</v>
      </c>
      <c r="H54926" s="1" t="s">
        <v>46</v>
      </c>
      <c r="I54926" s="1" t="s">
        <v>338</v>
      </c>
      <c r="J54926" s="1" t="s">
        <v>73596</v>
      </c>
      <c r="K54926" s="1" t="s">
        <v>68406</v>
      </c>
      <c r="M54926" s="1" t="s">
        <v>68407</v>
      </c>
      <c r="N54926" s="1" t="s">
        <v>41</v>
      </c>
      <c r="O54926" s="1">
        <v>20260630</v>
      </c>
      <c r="P54926" s="1" t="s">
        <v>72788</v>
      </c>
      <c r="Q54926" s="1" t="s">
        <v>63241</v>
      </c>
      <c r="R54926" s="1" t="s">
        <v>5051</v>
      </c>
      <c r="X54926" s="1" t="s">
        <v>44</v>
      </c>
      <c r="Z54926" s="1">
        <v>4580292850447</v>
      </c>
    </row>
    <row r="54927" spans="1:26" x14ac:dyDescent="0.45">
      <c r="A54927" s="1" t="s">
        <v>68403</v>
      </c>
      <c r="B54927" s="1" t="s">
        <v>73705</v>
      </c>
      <c r="C54927" s="1">
        <v>14562260770145</v>
      </c>
      <c r="D54927" s="1">
        <v>300</v>
      </c>
      <c r="F54927" s="1">
        <v>300</v>
      </c>
      <c r="G54927" s="1" t="s">
        <v>63241</v>
      </c>
      <c r="H54927" s="1" t="s">
        <v>46</v>
      </c>
      <c r="I54927" s="1" t="s">
        <v>338</v>
      </c>
      <c r="J54927" s="1" t="s">
        <v>73596</v>
      </c>
      <c r="K54927" s="1" t="s">
        <v>68406</v>
      </c>
      <c r="M54927" s="1" t="s">
        <v>68407</v>
      </c>
      <c r="N54927" s="1" t="s">
        <v>41</v>
      </c>
      <c r="O54927" s="1">
        <v>20260630</v>
      </c>
      <c r="P54927" s="1" t="s">
        <v>72400</v>
      </c>
      <c r="Q54927" s="1" t="s">
        <v>63241</v>
      </c>
      <c r="R54927" s="1" t="s">
        <v>5051</v>
      </c>
      <c r="X54927" s="1" t="s">
        <v>44</v>
      </c>
      <c r="Z54927" s="1">
        <v>4562260760149</v>
      </c>
    </row>
    <row r="54928" spans="1:26" x14ac:dyDescent="0.45">
      <c r="A54928" s="1" t="s">
        <v>68403</v>
      </c>
      <c r="B54928" s="1" t="s">
        <v>73705</v>
      </c>
      <c r="C54928" s="1">
        <v>14562260771036</v>
      </c>
      <c r="D54928" s="1">
        <v>300</v>
      </c>
      <c r="F54928" s="1">
        <v>300</v>
      </c>
      <c r="G54928" s="1" t="s">
        <v>63241</v>
      </c>
      <c r="H54928" s="1" t="s">
        <v>46</v>
      </c>
      <c r="I54928" s="1" t="s">
        <v>338</v>
      </c>
      <c r="J54928" s="1" t="s">
        <v>73596</v>
      </c>
      <c r="K54928" s="1" t="s">
        <v>68406</v>
      </c>
      <c r="M54928" s="1" t="s">
        <v>68407</v>
      </c>
      <c r="N54928" s="1" t="s">
        <v>41</v>
      </c>
      <c r="O54928" s="1">
        <v>20260630</v>
      </c>
      <c r="P54928" s="1" t="s">
        <v>72400</v>
      </c>
      <c r="Q54928" s="1" t="s">
        <v>63241</v>
      </c>
      <c r="R54928" s="1" t="s">
        <v>5051</v>
      </c>
      <c r="X54928" s="1" t="s">
        <v>44</v>
      </c>
      <c r="Z54928" s="1">
        <v>4562260761030</v>
      </c>
    </row>
    <row r="54929" spans="1:26" x14ac:dyDescent="0.45">
      <c r="A54929" s="1" t="s">
        <v>68403</v>
      </c>
      <c r="B54929" s="1" t="s">
        <v>73705</v>
      </c>
      <c r="C54929" s="1">
        <v>14571637220145</v>
      </c>
      <c r="D54929" s="1">
        <v>300</v>
      </c>
      <c r="F54929" s="1">
        <v>300</v>
      </c>
      <c r="G54929" s="1" t="s">
        <v>63241</v>
      </c>
      <c r="H54929" s="1" t="s">
        <v>46</v>
      </c>
      <c r="I54929" s="1" t="s">
        <v>338</v>
      </c>
      <c r="J54929" s="1" t="s">
        <v>73596</v>
      </c>
      <c r="K54929" s="1" t="s">
        <v>68406</v>
      </c>
      <c r="M54929" s="1" t="s">
        <v>68407</v>
      </c>
      <c r="N54929" s="1" t="s">
        <v>41</v>
      </c>
      <c r="O54929" s="1">
        <v>20260630</v>
      </c>
      <c r="P54929" s="1" t="s">
        <v>72532</v>
      </c>
      <c r="Q54929" s="1" t="s">
        <v>63241</v>
      </c>
      <c r="R54929" s="1" t="s">
        <v>5051</v>
      </c>
      <c r="X54929" s="1" t="s">
        <v>44</v>
      </c>
      <c r="Z54929" s="1">
        <v>4573229400143</v>
      </c>
    </row>
    <row r="54930" spans="1:26" x14ac:dyDescent="0.45">
      <c r="A54930" s="1" t="s">
        <v>68403</v>
      </c>
      <c r="B54930" s="1" t="s">
        <v>73705</v>
      </c>
      <c r="C54930" s="1">
        <v>14580291800143</v>
      </c>
      <c r="D54930" s="1">
        <v>300</v>
      </c>
      <c r="F54930" s="1">
        <v>300</v>
      </c>
      <c r="G54930" s="1" t="s">
        <v>63241</v>
      </c>
      <c r="H54930" s="1" t="s">
        <v>46</v>
      </c>
      <c r="I54930" s="1" t="s">
        <v>338</v>
      </c>
      <c r="J54930" s="1" t="s">
        <v>73596</v>
      </c>
      <c r="K54930" s="1" t="s">
        <v>68406</v>
      </c>
      <c r="M54930" s="1" t="s">
        <v>68407</v>
      </c>
      <c r="N54930" s="1" t="s">
        <v>41</v>
      </c>
      <c r="O54930" s="1">
        <v>20260630</v>
      </c>
      <c r="P54930" s="1" t="s">
        <v>72795</v>
      </c>
      <c r="Q54930" s="1" t="s">
        <v>63241</v>
      </c>
      <c r="R54930" s="1" t="s">
        <v>5051</v>
      </c>
      <c r="S54930" s="1">
        <v>20080529</v>
      </c>
      <c r="X54930" s="1" t="s">
        <v>44</v>
      </c>
      <c r="Z54930" s="1">
        <v>4580291790140</v>
      </c>
    </row>
    <row r="54931" spans="1:26" x14ac:dyDescent="0.45">
      <c r="A54931" s="1" t="s">
        <v>68403</v>
      </c>
      <c r="B54931" s="1" t="s">
        <v>73705</v>
      </c>
      <c r="C54931" s="1">
        <v>14580291800440</v>
      </c>
      <c r="D54931" s="1">
        <v>300</v>
      </c>
      <c r="F54931" s="1">
        <v>300</v>
      </c>
      <c r="G54931" s="1" t="s">
        <v>63241</v>
      </c>
      <c r="H54931" s="1" t="s">
        <v>46</v>
      </c>
      <c r="I54931" s="1" t="s">
        <v>338</v>
      </c>
      <c r="J54931" s="1" t="s">
        <v>73596</v>
      </c>
      <c r="K54931" s="1" t="s">
        <v>68406</v>
      </c>
      <c r="M54931" s="1" t="s">
        <v>68407</v>
      </c>
      <c r="N54931" s="1" t="s">
        <v>41</v>
      </c>
      <c r="O54931" s="1">
        <v>20260630</v>
      </c>
      <c r="P54931" s="1" t="s">
        <v>72795</v>
      </c>
      <c r="Q54931" s="1" t="s">
        <v>63241</v>
      </c>
      <c r="R54931" s="1" t="s">
        <v>5051</v>
      </c>
      <c r="S54931" s="1">
        <v>20080529</v>
      </c>
      <c r="X54931" s="1" t="s">
        <v>44</v>
      </c>
      <c r="Z54931" s="1">
        <v>4580291790447</v>
      </c>
    </row>
    <row r="54932" spans="1:26" x14ac:dyDescent="0.45">
      <c r="A54932" s="1" t="s">
        <v>68403</v>
      </c>
      <c r="B54932" s="1" t="s">
        <v>73705</v>
      </c>
      <c r="C54932" s="1">
        <v>14580281610158</v>
      </c>
      <c r="D54932" s="1">
        <v>300</v>
      </c>
      <c r="F54932" s="1">
        <v>300</v>
      </c>
      <c r="G54932" s="1" t="s">
        <v>63241</v>
      </c>
      <c r="H54932" s="1" t="s">
        <v>46</v>
      </c>
      <c r="I54932" s="1" t="s">
        <v>338</v>
      </c>
      <c r="J54932" s="1" t="s">
        <v>73596</v>
      </c>
      <c r="K54932" s="1" t="s">
        <v>68406</v>
      </c>
      <c r="M54932" s="1" t="s">
        <v>68407</v>
      </c>
      <c r="N54932" s="1" t="s">
        <v>41</v>
      </c>
      <c r="O54932" s="1">
        <v>20260630</v>
      </c>
      <c r="P54932" s="1" t="s">
        <v>72393</v>
      </c>
      <c r="Q54932" s="1" t="s">
        <v>63241</v>
      </c>
      <c r="R54932" s="1" t="s">
        <v>5051</v>
      </c>
      <c r="X54932" s="1" t="s">
        <v>44</v>
      </c>
      <c r="Z54932" s="1">
        <v>4580281600152</v>
      </c>
    </row>
    <row r="54933" spans="1:26" x14ac:dyDescent="0.45">
      <c r="A54933" s="1" t="s">
        <v>68403</v>
      </c>
      <c r="B54933" s="1" t="s">
        <v>73705</v>
      </c>
      <c r="C54933" s="1">
        <v>14580281610431</v>
      </c>
      <c r="D54933" s="1">
        <v>300</v>
      </c>
      <c r="F54933" s="1">
        <v>300</v>
      </c>
      <c r="G54933" s="1" t="s">
        <v>63241</v>
      </c>
      <c r="H54933" s="1" t="s">
        <v>46</v>
      </c>
      <c r="I54933" s="1" t="s">
        <v>338</v>
      </c>
      <c r="J54933" s="1" t="s">
        <v>73596</v>
      </c>
      <c r="K54933" s="1" t="s">
        <v>68406</v>
      </c>
      <c r="M54933" s="1" t="s">
        <v>68407</v>
      </c>
      <c r="N54933" s="1" t="s">
        <v>41</v>
      </c>
      <c r="O54933" s="1">
        <v>20260630</v>
      </c>
      <c r="P54933" s="1" t="s">
        <v>72393</v>
      </c>
      <c r="Q54933" s="1" t="s">
        <v>63241</v>
      </c>
      <c r="R54933" s="1" t="s">
        <v>5051</v>
      </c>
      <c r="X54933" s="1" t="s">
        <v>44</v>
      </c>
      <c r="Z54933" s="1">
        <v>4580281600435</v>
      </c>
    </row>
    <row r="54934" spans="1:26" x14ac:dyDescent="0.45">
      <c r="A54934" s="1" t="s">
        <v>68403</v>
      </c>
      <c r="B54934" s="1" t="s">
        <v>73705</v>
      </c>
      <c r="C54934" s="1">
        <v>14580280050146</v>
      </c>
      <c r="D54934" s="1">
        <v>300</v>
      </c>
      <c r="F54934" s="1">
        <v>300</v>
      </c>
      <c r="G54934" s="1" t="s">
        <v>63241</v>
      </c>
      <c r="H54934" s="1" t="s">
        <v>46</v>
      </c>
      <c r="I54934" s="1" t="s">
        <v>338</v>
      </c>
      <c r="J54934" s="1" t="s">
        <v>73596</v>
      </c>
      <c r="K54934" s="1" t="s">
        <v>68406</v>
      </c>
      <c r="M54934" s="1" t="s">
        <v>68407</v>
      </c>
      <c r="N54934" s="1" t="s">
        <v>41</v>
      </c>
      <c r="O54934" s="1">
        <v>20260630</v>
      </c>
      <c r="P54934" s="1" t="s">
        <v>72688</v>
      </c>
      <c r="Q54934" s="1" t="s">
        <v>63241</v>
      </c>
      <c r="R54934" s="1" t="s">
        <v>5051</v>
      </c>
      <c r="S54934" s="1">
        <v>20081017</v>
      </c>
      <c r="X54934" s="1" t="s">
        <v>44</v>
      </c>
      <c r="Z54934" s="1">
        <v>4580280060148</v>
      </c>
    </row>
    <row r="54935" spans="1:26" x14ac:dyDescent="0.45">
      <c r="A54935" s="1" t="s">
        <v>68403</v>
      </c>
      <c r="B54935" s="1" t="s">
        <v>73705</v>
      </c>
      <c r="C54935" s="1">
        <v>14580280050443</v>
      </c>
      <c r="D54935" s="1">
        <v>300</v>
      </c>
      <c r="F54935" s="1">
        <v>300</v>
      </c>
      <c r="G54935" s="1" t="s">
        <v>63241</v>
      </c>
      <c r="H54935" s="1" t="s">
        <v>46</v>
      </c>
      <c r="I54935" s="1" t="s">
        <v>338</v>
      </c>
      <c r="J54935" s="1" t="s">
        <v>73596</v>
      </c>
      <c r="K54935" s="1" t="s">
        <v>68406</v>
      </c>
      <c r="M54935" s="1" t="s">
        <v>68407</v>
      </c>
      <c r="N54935" s="1" t="s">
        <v>41</v>
      </c>
      <c r="O54935" s="1">
        <v>20260630</v>
      </c>
      <c r="P54935" s="1" t="s">
        <v>72688</v>
      </c>
      <c r="Q54935" s="1" t="s">
        <v>63241</v>
      </c>
      <c r="R54935" s="1" t="s">
        <v>5051</v>
      </c>
      <c r="S54935" s="1">
        <v>20081017</v>
      </c>
      <c r="X54935" s="1" t="s">
        <v>44</v>
      </c>
      <c r="Z54935" s="1">
        <v>4580280060445</v>
      </c>
    </row>
    <row r="54936" spans="1:26" x14ac:dyDescent="0.45">
      <c r="A54936" s="1" t="s">
        <v>68403</v>
      </c>
      <c r="B54936" s="1" t="s">
        <v>73705</v>
      </c>
      <c r="C54936" s="1">
        <v>14562237280127</v>
      </c>
      <c r="D54936" s="1">
        <v>300</v>
      </c>
      <c r="F54936" s="1">
        <v>300</v>
      </c>
      <c r="G54936" s="1" t="s">
        <v>63241</v>
      </c>
      <c r="H54936" s="1" t="s">
        <v>46</v>
      </c>
      <c r="I54936" s="1" t="s">
        <v>338</v>
      </c>
      <c r="J54936" s="1" t="s">
        <v>73596</v>
      </c>
      <c r="K54936" s="1" t="s">
        <v>68406</v>
      </c>
      <c r="M54936" s="1" t="s">
        <v>68407</v>
      </c>
      <c r="N54936" s="1" t="s">
        <v>41</v>
      </c>
      <c r="O54936" s="1">
        <v>20260630</v>
      </c>
      <c r="P54936" s="1" t="s">
        <v>72519</v>
      </c>
      <c r="Q54936" s="1" t="s">
        <v>63241</v>
      </c>
      <c r="R54936" s="1" t="s">
        <v>5051</v>
      </c>
      <c r="X54936" s="1" t="s">
        <v>44</v>
      </c>
      <c r="Z54936" s="1">
        <v>4562237290129</v>
      </c>
    </row>
    <row r="54937" spans="1:26" x14ac:dyDescent="0.45">
      <c r="A54937" s="1" t="s">
        <v>68403</v>
      </c>
      <c r="B54937" s="1" t="s">
        <v>73705</v>
      </c>
      <c r="C54937" s="1">
        <v>14580292620146</v>
      </c>
      <c r="D54937" s="1">
        <v>300</v>
      </c>
      <c r="F54937" s="1">
        <v>300</v>
      </c>
      <c r="G54937" s="1" t="s">
        <v>63241</v>
      </c>
      <c r="H54937" s="1" t="s">
        <v>46</v>
      </c>
      <c r="I54937" s="1" t="s">
        <v>338</v>
      </c>
      <c r="J54937" s="1" t="s">
        <v>73596</v>
      </c>
      <c r="K54937" s="1" t="s">
        <v>68406</v>
      </c>
      <c r="M54937" s="1" t="s">
        <v>68407</v>
      </c>
      <c r="N54937" s="1" t="s">
        <v>41</v>
      </c>
      <c r="O54937" s="1">
        <v>20260630</v>
      </c>
      <c r="P54937" s="1" t="s">
        <v>72796</v>
      </c>
      <c r="Q54937" s="1" t="s">
        <v>63241</v>
      </c>
      <c r="R54937" s="1" t="s">
        <v>5051</v>
      </c>
      <c r="X54937" s="1" t="s">
        <v>44</v>
      </c>
      <c r="Z54937" s="1">
        <v>4580292610140</v>
      </c>
    </row>
    <row r="54938" spans="1:26" x14ac:dyDescent="0.45">
      <c r="A54938" s="1" t="s">
        <v>68403</v>
      </c>
      <c r="B54938" s="1" t="s">
        <v>73705</v>
      </c>
      <c r="C54938" s="1">
        <v>14562239720140</v>
      </c>
      <c r="D54938" s="1">
        <v>300</v>
      </c>
      <c r="F54938" s="1">
        <v>300</v>
      </c>
      <c r="G54938" s="1" t="s">
        <v>63241</v>
      </c>
      <c r="H54938" s="1" t="s">
        <v>46</v>
      </c>
      <c r="I54938" s="1" t="s">
        <v>338</v>
      </c>
      <c r="J54938" s="1" t="s">
        <v>73596</v>
      </c>
      <c r="K54938" s="1" t="s">
        <v>68406</v>
      </c>
      <c r="M54938" s="1" t="s">
        <v>68407</v>
      </c>
      <c r="N54938" s="1" t="s">
        <v>41</v>
      </c>
      <c r="O54938" s="1">
        <v>20260630</v>
      </c>
      <c r="P54938" s="1" t="s">
        <v>72462</v>
      </c>
      <c r="Q54938" s="1" t="s">
        <v>63241</v>
      </c>
      <c r="R54938" s="1" t="s">
        <v>5051</v>
      </c>
      <c r="X54938" s="1" t="s">
        <v>44</v>
      </c>
      <c r="Z54938" s="1">
        <v>4562239710144</v>
      </c>
    </row>
    <row r="54939" spans="1:26" x14ac:dyDescent="0.45">
      <c r="A54939" s="1" t="s">
        <v>68403</v>
      </c>
      <c r="B54939" s="1" t="s">
        <v>73705</v>
      </c>
      <c r="C54939" s="1">
        <v>14562239720447</v>
      </c>
      <c r="D54939" s="1">
        <v>300</v>
      </c>
      <c r="F54939" s="1">
        <v>300</v>
      </c>
      <c r="G54939" s="1" t="s">
        <v>63241</v>
      </c>
      <c r="H54939" s="1" t="s">
        <v>46</v>
      </c>
      <c r="I54939" s="1" t="s">
        <v>338</v>
      </c>
      <c r="J54939" s="1" t="s">
        <v>73596</v>
      </c>
      <c r="K54939" s="1" t="s">
        <v>68406</v>
      </c>
      <c r="M54939" s="1" t="s">
        <v>68407</v>
      </c>
      <c r="N54939" s="1" t="s">
        <v>41</v>
      </c>
      <c r="O54939" s="1">
        <v>20260630</v>
      </c>
      <c r="P54939" s="1" t="s">
        <v>72462</v>
      </c>
      <c r="Q54939" s="1" t="s">
        <v>63241</v>
      </c>
      <c r="R54939" s="1" t="s">
        <v>5051</v>
      </c>
      <c r="X54939" s="1" t="s">
        <v>44</v>
      </c>
      <c r="Z54939" s="1">
        <v>4562239710441</v>
      </c>
    </row>
    <row r="54940" spans="1:26" x14ac:dyDescent="0.45">
      <c r="A54940" s="1" t="s">
        <v>68403</v>
      </c>
      <c r="B54940" s="1" t="s">
        <v>73705</v>
      </c>
      <c r="C54940" s="1">
        <v>14562220070148</v>
      </c>
      <c r="D54940" s="1">
        <v>300</v>
      </c>
      <c r="F54940" s="1">
        <v>300</v>
      </c>
      <c r="G54940" s="1" t="s">
        <v>63241</v>
      </c>
      <c r="H54940" s="1" t="s">
        <v>46</v>
      </c>
      <c r="I54940" s="1" t="s">
        <v>338</v>
      </c>
      <c r="J54940" s="1" t="s">
        <v>73596</v>
      </c>
      <c r="K54940" s="1" t="s">
        <v>68406</v>
      </c>
      <c r="M54940" s="1" t="s">
        <v>68407</v>
      </c>
      <c r="N54940" s="1" t="s">
        <v>41</v>
      </c>
      <c r="O54940" s="1">
        <v>20260630</v>
      </c>
      <c r="P54940" s="1" t="s">
        <v>72821</v>
      </c>
      <c r="Q54940" s="1" t="s">
        <v>63241</v>
      </c>
      <c r="R54940" s="1" t="s">
        <v>5051</v>
      </c>
      <c r="S54940" s="1">
        <v>20080929</v>
      </c>
      <c r="X54940" s="1" t="s">
        <v>44</v>
      </c>
      <c r="Z54940" s="1">
        <v>4562220060142</v>
      </c>
    </row>
    <row r="54941" spans="1:26" x14ac:dyDescent="0.45">
      <c r="A54941" s="1" t="s">
        <v>68403</v>
      </c>
      <c r="B54941" s="1" t="s">
        <v>73705</v>
      </c>
      <c r="C54941" s="1">
        <v>14562260730149</v>
      </c>
      <c r="D54941" s="1">
        <v>300</v>
      </c>
      <c r="F54941" s="1">
        <v>300</v>
      </c>
      <c r="G54941" s="1" t="s">
        <v>63241</v>
      </c>
      <c r="H54941" s="1" t="s">
        <v>46</v>
      </c>
      <c r="I54941" s="1" t="s">
        <v>338</v>
      </c>
      <c r="J54941" s="1" t="s">
        <v>73596</v>
      </c>
      <c r="K54941" s="1" t="s">
        <v>68406</v>
      </c>
      <c r="M54941" s="1" t="s">
        <v>68407</v>
      </c>
      <c r="N54941" s="1" t="s">
        <v>41</v>
      </c>
      <c r="O54941" s="1">
        <v>20260630</v>
      </c>
      <c r="P54941" s="1" t="s">
        <v>72554</v>
      </c>
      <c r="Q54941" s="1" t="s">
        <v>63241</v>
      </c>
      <c r="R54941" s="1" t="s">
        <v>5051</v>
      </c>
      <c r="X54941" s="1" t="s">
        <v>44</v>
      </c>
      <c r="Z54941" s="1">
        <v>4562260720143</v>
      </c>
    </row>
    <row r="54942" spans="1:26" x14ac:dyDescent="0.45">
      <c r="A54942" s="1" t="s">
        <v>68403</v>
      </c>
      <c r="B54942" s="1" t="s">
        <v>73705</v>
      </c>
      <c r="C54942" s="1">
        <v>14562236850147</v>
      </c>
      <c r="D54942" s="1">
        <v>300</v>
      </c>
      <c r="F54942" s="1">
        <v>300</v>
      </c>
      <c r="G54942" s="1" t="s">
        <v>63241</v>
      </c>
      <c r="H54942" s="1" t="s">
        <v>46</v>
      </c>
      <c r="I54942" s="1" t="s">
        <v>338</v>
      </c>
      <c r="J54942" s="1" t="s">
        <v>73596</v>
      </c>
      <c r="K54942" s="1" t="s">
        <v>68406</v>
      </c>
      <c r="M54942" s="1" t="s">
        <v>68407</v>
      </c>
      <c r="N54942" s="1" t="s">
        <v>41</v>
      </c>
      <c r="O54942" s="1">
        <v>20260630</v>
      </c>
      <c r="P54942" s="1" t="s">
        <v>72766</v>
      </c>
      <c r="Q54942" s="1" t="s">
        <v>63241</v>
      </c>
      <c r="R54942" s="1" t="s">
        <v>5051</v>
      </c>
      <c r="X54942" s="1" t="s">
        <v>44</v>
      </c>
      <c r="Z54942" s="1">
        <v>4562236840141</v>
      </c>
    </row>
    <row r="54943" spans="1:26" x14ac:dyDescent="0.45">
      <c r="A54943" s="1" t="s">
        <v>68403</v>
      </c>
      <c r="B54943" s="1" t="s">
        <v>73705</v>
      </c>
      <c r="C54943" s="1">
        <v>14580282120144</v>
      </c>
      <c r="D54943" s="1">
        <v>300</v>
      </c>
      <c r="F54943" s="1">
        <v>300</v>
      </c>
      <c r="G54943" s="1" t="s">
        <v>63241</v>
      </c>
      <c r="H54943" s="1" t="s">
        <v>46</v>
      </c>
      <c r="I54943" s="1" t="s">
        <v>338</v>
      </c>
      <c r="J54943" s="1" t="s">
        <v>73596</v>
      </c>
      <c r="K54943" s="1" t="s">
        <v>68406</v>
      </c>
      <c r="M54943" s="1" t="s">
        <v>68407</v>
      </c>
      <c r="N54943" s="1" t="s">
        <v>41</v>
      </c>
      <c r="O54943" s="1">
        <v>20260630</v>
      </c>
      <c r="P54943" s="1" t="s">
        <v>73606</v>
      </c>
      <c r="Q54943" s="1" t="s">
        <v>63241</v>
      </c>
      <c r="R54943" s="1" t="s">
        <v>5051</v>
      </c>
      <c r="S54943" s="1">
        <v>20080131</v>
      </c>
      <c r="X54943" s="1" t="s">
        <v>44</v>
      </c>
      <c r="Z54943" s="1">
        <v>4580282130146</v>
      </c>
    </row>
    <row r="54944" spans="1:26" x14ac:dyDescent="0.45">
      <c r="A54944" s="1" t="s">
        <v>68403</v>
      </c>
      <c r="B54944" s="1" t="s">
        <v>73705</v>
      </c>
      <c r="C54944" s="1">
        <v>14562256350146</v>
      </c>
      <c r="D54944" s="1">
        <v>300</v>
      </c>
      <c r="F54944" s="1">
        <v>300</v>
      </c>
      <c r="G54944" s="1" t="s">
        <v>63241</v>
      </c>
      <c r="H54944" s="1" t="s">
        <v>46</v>
      </c>
      <c r="I54944" s="1" t="s">
        <v>338</v>
      </c>
      <c r="J54944" s="1" t="s">
        <v>73596</v>
      </c>
      <c r="K54944" s="1" t="s">
        <v>68406</v>
      </c>
      <c r="M54944" s="1" t="s">
        <v>68407</v>
      </c>
      <c r="N54944" s="1" t="s">
        <v>41</v>
      </c>
      <c r="O54944" s="1">
        <v>20260630</v>
      </c>
      <c r="P54944" s="1" t="s">
        <v>72772</v>
      </c>
      <c r="Q54944" s="1" t="s">
        <v>63241</v>
      </c>
      <c r="R54944" s="1" t="s">
        <v>5051</v>
      </c>
      <c r="X54944" s="1" t="s">
        <v>44</v>
      </c>
      <c r="Z54944" s="1">
        <v>4562244980143</v>
      </c>
    </row>
    <row r="54945" spans="1:26" x14ac:dyDescent="0.45">
      <c r="A54945" s="1" t="s">
        <v>68403</v>
      </c>
      <c r="B54945" s="1" t="s">
        <v>73705</v>
      </c>
      <c r="C54945" s="1">
        <v>14571303110145</v>
      </c>
      <c r="D54945" s="1">
        <v>300</v>
      </c>
      <c r="F54945" s="1">
        <v>300</v>
      </c>
      <c r="G54945" s="1" t="s">
        <v>63241</v>
      </c>
      <c r="H54945" s="1" t="s">
        <v>46</v>
      </c>
      <c r="I54945" s="1" t="s">
        <v>338</v>
      </c>
      <c r="J54945" s="1" t="s">
        <v>73596</v>
      </c>
      <c r="K54945" s="1" t="s">
        <v>68406</v>
      </c>
      <c r="M54945" s="1" t="s">
        <v>68407</v>
      </c>
      <c r="N54945" s="1" t="s">
        <v>41</v>
      </c>
      <c r="O54945" s="1">
        <v>20260630</v>
      </c>
      <c r="P54945" s="1" t="s">
        <v>72812</v>
      </c>
      <c r="Q54945" s="1" t="s">
        <v>63241</v>
      </c>
      <c r="R54945" s="1" t="s">
        <v>5051</v>
      </c>
      <c r="X54945" s="1" t="s">
        <v>44</v>
      </c>
      <c r="Z54945" s="1">
        <v>4571303100149</v>
      </c>
    </row>
    <row r="54946" spans="1:26" x14ac:dyDescent="0.45">
      <c r="A54946" s="1" t="s">
        <v>68403</v>
      </c>
      <c r="B54946" s="1" t="s">
        <v>73705</v>
      </c>
      <c r="C54946" s="1">
        <v>14987722200143</v>
      </c>
      <c r="D54946" s="1">
        <v>300</v>
      </c>
      <c r="F54946" s="1">
        <v>300</v>
      </c>
      <c r="G54946" s="1" t="s">
        <v>63241</v>
      </c>
      <c r="H54946" s="1" t="s">
        <v>46</v>
      </c>
      <c r="I54946" s="1" t="s">
        <v>338</v>
      </c>
      <c r="J54946" s="1" t="s">
        <v>73596</v>
      </c>
      <c r="K54946" s="1" t="s">
        <v>68406</v>
      </c>
      <c r="M54946" s="1" t="s">
        <v>68407</v>
      </c>
      <c r="N54946" s="1" t="s">
        <v>41</v>
      </c>
      <c r="O54946" s="1">
        <v>20260630</v>
      </c>
      <c r="P54946" s="1" t="s">
        <v>71926</v>
      </c>
      <c r="Q54946" s="1" t="s">
        <v>63241</v>
      </c>
      <c r="R54946" s="1" t="s">
        <v>5051</v>
      </c>
      <c r="X54946" s="1" t="s">
        <v>44</v>
      </c>
      <c r="Z54946" s="1">
        <v>4987722100149</v>
      </c>
    </row>
    <row r="54947" spans="1:26" x14ac:dyDescent="0.45">
      <c r="A54947" s="1" t="s">
        <v>68403</v>
      </c>
      <c r="B54947" s="1" t="s">
        <v>73705</v>
      </c>
      <c r="C54947" s="1">
        <v>14562227590144</v>
      </c>
      <c r="D54947" s="1">
        <v>300</v>
      </c>
      <c r="F54947" s="1">
        <v>300</v>
      </c>
      <c r="G54947" s="1" t="s">
        <v>63241</v>
      </c>
      <c r="H54947" s="1" t="s">
        <v>46</v>
      </c>
      <c r="I54947" s="1" t="s">
        <v>338</v>
      </c>
      <c r="J54947" s="1" t="s">
        <v>73596</v>
      </c>
      <c r="K54947" s="1" t="s">
        <v>68406</v>
      </c>
      <c r="M54947" s="1" t="s">
        <v>68407</v>
      </c>
      <c r="N54947" s="1" t="s">
        <v>41</v>
      </c>
      <c r="O54947" s="1">
        <v>20260630</v>
      </c>
      <c r="P54947" s="1" t="s">
        <v>72555</v>
      </c>
      <c r="Q54947" s="1" t="s">
        <v>63241</v>
      </c>
      <c r="R54947" s="1" t="s">
        <v>5051</v>
      </c>
      <c r="S54947" s="1">
        <v>20080616</v>
      </c>
      <c r="X54947" s="1" t="s">
        <v>44</v>
      </c>
      <c r="Z54947" s="1">
        <v>4562227600143</v>
      </c>
    </row>
    <row r="54948" spans="1:26" x14ac:dyDescent="0.45">
      <c r="A54948" s="1" t="s">
        <v>68403</v>
      </c>
      <c r="B54948" s="1" t="s">
        <v>73705</v>
      </c>
      <c r="C54948" s="1">
        <v>14562264300140</v>
      </c>
      <c r="D54948" s="1">
        <v>300</v>
      </c>
      <c r="F54948" s="1">
        <v>300</v>
      </c>
      <c r="G54948" s="1" t="s">
        <v>63241</v>
      </c>
      <c r="H54948" s="1" t="s">
        <v>46</v>
      </c>
      <c r="I54948" s="1" t="s">
        <v>338</v>
      </c>
      <c r="J54948" s="1" t="s">
        <v>73596</v>
      </c>
      <c r="K54948" s="1" t="s">
        <v>68406</v>
      </c>
      <c r="M54948" s="1" t="s">
        <v>68407</v>
      </c>
      <c r="N54948" s="1" t="s">
        <v>41</v>
      </c>
      <c r="O54948" s="1">
        <v>20260630</v>
      </c>
      <c r="P54948" s="1" t="s">
        <v>72747</v>
      </c>
      <c r="Q54948" s="1" t="s">
        <v>63241</v>
      </c>
      <c r="R54948" s="1" t="s">
        <v>5051</v>
      </c>
      <c r="X54948" s="1" t="s">
        <v>44</v>
      </c>
      <c r="Z54948" s="1">
        <v>4562264290147</v>
      </c>
    </row>
    <row r="54949" spans="1:26" x14ac:dyDescent="0.45">
      <c r="A54949" s="1" t="s">
        <v>68403</v>
      </c>
      <c r="B54949" s="1" t="s">
        <v>73705</v>
      </c>
      <c r="C54949" s="1">
        <v>14562264300447</v>
      </c>
      <c r="D54949" s="1">
        <v>300</v>
      </c>
      <c r="F54949" s="1">
        <v>300</v>
      </c>
      <c r="G54949" s="1" t="s">
        <v>63241</v>
      </c>
      <c r="H54949" s="1" t="s">
        <v>46</v>
      </c>
      <c r="I54949" s="1" t="s">
        <v>338</v>
      </c>
      <c r="J54949" s="1" t="s">
        <v>73596</v>
      </c>
      <c r="K54949" s="1" t="s">
        <v>68406</v>
      </c>
      <c r="M54949" s="1" t="s">
        <v>68407</v>
      </c>
      <c r="N54949" s="1" t="s">
        <v>41</v>
      </c>
      <c r="O54949" s="1">
        <v>20260630</v>
      </c>
      <c r="P54949" s="1" t="s">
        <v>72747</v>
      </c>
      <c r="Q54949" s="1" t="s">
        <v>63241</v>
      </c>
      <c r="R54949" s="1" t="s">
        <v>5051</v>
      </c>
      <c r="X54949" s="1" t="s">
        <v>44</v>
      </c>
      <c r="Z54949" s="1">
        <v>4562264290444</v>
      </c>
    </row>
    <row r="54950" spans="1:26" x14ac:dyDescent="0.45">
      <c r="A54950" s="1" t="s">
        <v>68403</v>
      </c>
      <c r="B54950" s="1" t="s">
        <v>73705</v>
      </c>
      <c r="C54950" s="1">
        <v>14580294340141</v>
      </c>
      <c r="D54950" s="1">
        <v>300</v>
      </c>
      <c r="F54950" s="1">
        <v>300</v>
      </c>
      <c r="G54950" s="1" t="s">
        <v>63241</v>
      </c>
      <c r="H54950" s="1" t="s">
        <v>46</v>
      </c>
      <c r="I54950" s="1" t="s">
        <v>338</v>
      </c>
      <c r="J54950" s="1" t="s">
        <v>73596</v>
      </c>
      <c r="K54950" s="1" t="s">
        <v>68406</v>
      </c>
      <c r="M54950" s="1" t="s">
        <v>68407</v>
      </c>
      <c r="N54950" s="1" t="s">
        <v>41</v>
      </c>
      <c r="O54950" s="1">
        <v>20260630</v>
      </c>
      <c r="P54950" s="1" t="s">
        <v>72398</v>
      </c>
      <c r="Q54950" s="1" t="s">
        <v>63241</v>
      </c>
      <c r="R54950" s="1" t="s">
        <v>5051</v>
      </c>
      <c r="X54950" s="1" t="s">
        <v>44</v>
      </c>
      <c r="Z54950" s="1">
        <v>4580294330145</v>
      </c>
    </row>
    <row r="54951" spans="1:26" x14ac:dyDescent="0.45">
      <c r="A54951" s="1" t="s">
        <v>68403</v>
      </c>
      <c r="B54951" s="1" t="s">
        <v>73705</v>
      </c>
      <c r="C54951" s="1">
        <v>14562278250141</v>
      </c>
      <c r="D54951" s="1">
        <v>300</v>
      </c>
      <c r="F54951" s="1">
        <v>300</v>
      </c>
      <c r="G54951" s="1" t="s">
        <v>63241</v>
      </c>
      <c r="H54951" s="1" t="s">
        <v>46</v>
      </c>
      <c r="I54951" s="1" t="s">
        <v>338</v>
      </c>
      <c r="J54951" s="1" t="s">
        <v>73596</v>
      </c>
      <c r="K54951" s="1" t="s">
        <v>68406</v>
      </c>
      <c r="M54951" s="1" t="s">
        <v>68407</v>
      </c>
      <c r="N54951" s="1" t="s">
        <v>41</v>
      </c>
      <c r="O54951" s="1">
        <v>20260630</v>
      </c>
      <c r="P54951" s="1" t="s">
        <v>73607</v>
      </c>
      <c r="Q54951" s="1" t="s">
        <v>63241</v>
      </c>
      <c r="R54951" s="1" t="s">
        <v>5051</v>
      </c>
      <c r="S54951" s="1">
        <v>20080717</v>
      </c>
      <c r="X54951" s="1" t="s">
        <v>44</v>
      </c>
      <c r="Z54951" s="1">
        <v>4562278240145</v>
      </c>
    </row>
    <row r="54952" spans="1:26" x14ac:dyDescent="0.45">
      <c r="A54952" s="1" t="s">
        <v>68403</v>
      </c>
      <c r="B54952" s="1" t="s">
        <v>73705</v>
      </c>
      <c r="C54952" s="1">
        <v>14562274620146</v>
      </c>
      <c r="D54952" s="1">
        <v>300</v>
      </c>
      <c r="F54952" s="1">
        <v>300</v>
      </c>
      <c r="G54952" s="1" t="s">
        <v>63241</v>
      </c>
      <c r="H54952" s="1" t="s">
        <v>46</v>
      </c>
      <c r="I54952" s="1" t="s">
        <v>338</v>
      </c>
      <c r="J54952" s="1" t="s">
        <v>73596</v>
      </c>
      <c r="K54952" s="1" t="s">
        <v>68406</v>
      </c>
      <c r="M54952" s="1" t="s">
        <v>68407</v>
      </c>
      <c r="N54952" s="1" t="s">
        <v>41</v>
      </c>
      <c r="O54952" s="1">
        <v>20260630</v>
      </c>
      <c r="P54952" s="1" t="s">
        <v>72789</v>
      </c>
      <c r="Q54952" s="1" t="s">
        <v>63241</v>
      </c>
      <c r="R54952" s="1" t="s">
        <v>5051</v>
      </c>
      <c r="S54952" s="1">
        <v>20080801</v>
      </c>
      <c r="X54952" s="1" t="s">
        <v>44</v>
      </c>
      <c r="Z54952" s="1">
        <v>4562274610140</v>
      </c>
    </row>
    <row r="54953" spans="1:26" x14ac:dyDescent="0.45">
      <c r="A54953" s="1" t="s">
        <v>68403</v>
      </c>
      <c r="B54953" s="1" t="s">
        <v>73705</v>
      </c>
      <c r="C54953" s="1">
        <v>14580265770144</v>
      </c>
      <c r="D54953" s="1">
        <v>300</v>
      </c>
      <c r="F54953" s="1">
        <v>300</v>
      </c>
      <c r="G54953" s="1" t="s">
        <v>63241</v>
      </c>
      <c r="H54953" s="1" t="s">
        <v>46</v>
      </c>
      <c r="I54953" s="1" t="s">
        <v>338</v>
      </c>
      <c r="J54953" s="1" t="s">
        <v>73596</v>
      </c>
      <c r="K54953" s="1" t="s">
        <v>68406</v>
      </c>
      <c r="M54953" s="1" t="s">
        <v>68407</v>
      </c>
      <c r="N54953" s="1" t="s">
        <v>41</v>
      </c>
      <c r="O54953" s="1">
        <v>20260630</v>
      </c>
      <c r="P54953" s="1" t="s">
        <v>72790</v>
      </c>
      <c r="Q54953" s="1" t="s">
        <v>63241</v>
      </c>
      <c r="R54953" s="1" t="s">
        <v>5051</v>
      </c>
      <c r="X54953" s="1" t="s">
        <v>44</v>
      </c>
      <c r="Z54953" s="1">
        <v>4580265760148</v>
      </c>
    </row>
    <row r="54954" spans="1:26" x14ac:dyDescent="0.45">
      <c r="A54954" s="1" t="s">
        <v>68403</v>
      </c>
      <c r="B54954" s="1" t="s">
        <v>73705</v>
      </c>
      <c r="C54954" s="1">
        <v>14580291910149</v>
      </c>
      <c r="D54954" s="1">
        <v>300</v>
      </c>
      <c r="F54954" s="1">
        <v>300</v>
      </c>
      <c r="G54954" s="1" t="s">
        <v>63241</v>
      </c>
      <c r="H54954" s="1" t="s">
        <v>46</v>
      </c>
      <c r="I54954" s="1" t="s">
        <v>338</v>
      </c>
      <c r="J54954" s="1" t="s">
        <v>73596</v>
      </c>
      <c r="K54954" s="1" t="s">
        <v>68406</v>
      </c>
      <c r="M54954" s="1" t="s">
        <v>68407</v>
      </c>
      <c r="N54954" s="1" t="s">
        <v>41</v>
      </c>
      <c r="O54954" s="1">
        <v>20260630</v>
      </c>
      <c r="P54954" s="1" t="s">
        <v>72490</v>
      </c>
      <c r="Q54954" s="1" t="s">
        <v>63241</v>
      </c>
      <c r="R54954" s="1" t="s">
        <v>5051</v>
      </c>
      <c r="X54954" s="1" t="s">
        <v>44</v>
      </c>
      <c r="Z54954" s="1">
        <v>4580291900143</v>
      </c>
    </row>
    <row r="54955" spans="1:26" x14ac:dyDescent="0.45">
      <c r="A54955" s="1" t="s">
        <v>68403</v>
      </c>
      <c r="B54955" s="1" t="s">
        <v>73705</v>
      </c>
      <c r="C54955" s="1">
        <v>14580292700145</v>
      </c>
      <c r="D54955" s="1">
        <v>300</v>
      </c>
      <c r="F54955" s="1">
        <v>300</v>
      </c>
      <c r="G54955" s="1" t="s">
        <v>63241</v>
      </c>
      <c r="H54955" s="1" t="s">
        <v>46</v>
      </c>
      <c r="I54955" s="1" t="s">
        <v>338</v>
      </c>
      <c r="J54955" s="1" t="s">
        <v>73596</v>
      </c>
      <c r="K54955" s="1" t="s">
        <v>68406</v>
      </c>
      <c r="M54955" s="1" t="s">
        <v>68407</v>
      </c>
      <c r="N54955" s="1" t="s">
        <v>41</v>
      </c>
      <c r="O54955" s="1">
        <v>20260630</v>
      </c>
      <c r="P54955" s="1" t="s">
        <v>72556</v>
      </c>
      <c r="Q54955" s="1" t="s">
        <v>63241</v>
      </c>
      <c r="R54955" s="1" t="s">
        <v>5051</v>
      </c>
      <c r="X54955" s="1" t="s">
        <v>44</v>
      </c>
      <c r="Z54955" s="1">
        <v>4580292690142</v>
      </c>
    </row>
    <row r="54956" spans="1:26" x14ac:dyDescent="0.45">
      <c r="A54956" s="1" t="s">
        <v>68403</v>
      </c>
      <c r="B54956" s="1" t="s">
        <v>73705</v>
      </c>
      <c r="C54956" s="1">
        <v>14580288810148</v>
      </c>
      <c r="D54956" s="1">
        <v>300</v>
      </c>
      <c r="F54956" s="1">
        <v>300</v>
      </c>
      <c r="G54956" s="1" t="s">
        <v>63241</v>
      </c>
      <c r="H54956" s="1" t="s">
        <v>46</v>
      </c>
      <c r="I54956" s="1" t="s">
        <v>338</v>
      </c>
      <c r="J54956" s="1" t="s">
        <v>73596</v>
      </c>
      <c r="K54956" s="1" t="s">
        <v>68406</v>
      </c>
      <c r="M54956" s="1" t="s">
        <v>68407</v>
      </c>
      <c r="N54956" s="1" t="s">
        <v>41</v>
      </c>
      <c r="O54956" s="1">
        <v>20260630</v>
      </c>
      <c r="P54956" s="1" t="s">
        <v>72512</v>
      </c>
      <c r="Q54956" s="1" t="s">
        <v>63241</v>
      </c>
      <c r="R54956" s="1" t="s">
        <v>5051</v>
      </c>
      <c r="X54956" s="1" t="s">
        <v>44</v>
      </c>
      <c r="Z54956" s="1">
        <v>4580288800142</v>
      </c>
    </row>
    <row r="54957" spans="1:26" x14ac:dyDescent="0.45">
      <c r="A54957" s="1" t="s">
        <v>68403</v>
      </c>
      <c r="B54957" s="1" t="s">
        <v>73705</v>
      </c>
      <c r="C54957" s="1">
        <v>14580278330144</v>
      </c>
      <c r="D54957" s="1">
        <v>300</v>
      </c>
      <c r="F54957" s="1">
        <v>300</v>
      </c>
      <c r="G54957" s="1" t="s">
        <v>63241</v>
      </c>
      <c r="H54957" s="1" t="s">
        <v>46</v>
      </c>
      <c r="I54957" s="1" t="s">
        <v>338</v>
      </c>
      <c r="J54957" s="1" t="s">
        <v>73596</v>
      </c>
      <c r="K54957" s="1" t="s">
        <v>68406</v>
      </c>
      <c r="M54957" s="1" t="s">
        <v>68407</v>
      </c>
      <c r="N54957" s="1" t="s">
        <v>41</v>
      </c>
      <c r="O54957" s="1">
        <v>20260630</v>
      </c>
      <c r="P54957" s="1" t="s">
        <v>72495</v>
      </c>
      <c r="Q54957" s="1" t="s">
        <v>63241</v>
      </c>
      <c r="R54957" s="1" t="s">
        <v>5051</v>
      </c>
      <c r="X54957" s="1" t="s">
        <v>44</v>
      </c>
      <c r="Z54957" s="1">
        <v>4580278320148</v>
      </c>
    </row>
    <row r="54958" spans="1:26" x14ac:dyDescent="0.45">
      <c r="A54958" s="1" t="s">
        <v>68403</v>
      </c>
      <c r="B54958" s="1" t="s">
        <v>73705</v>
      </c>
      <c r="C54958" s="1">
        <v>14580278330441</v>
      </c>
      <c r="D54958" s="1">
        <v>300</v>
      </c>
      <c r="F54958" s="1">
        <v>300</v>
      </c>
      <c r="G54958" s="1" t="s">
        <v>63241</v>
      </c>
      <c r="H54958" s="1" t="s">
        <v>46</v>
      </c>
      <c r="I54958" s="1" t="s">
        <v>338</v>
      </c>
      <c r="J54958" s="1" t="s">
        <v>73596</v>
      </c>
      <c r="K54958" s="1" t="s">
        <v>68406</v>
      </c>
      <c r="M54958" s="1" t="s">
        <v>68407</v>
      </c>
      <c r="N54958" s="1" t="s">
        <v>41</v>
      </c>
      <c r="O54958" s="1">
        <v>20260630</v>
      </c>
      <c r="P54958" s="1" t="s">
        <v>72495</v>
      </c>
      <c r="Q54958" s="1" t="s">
        <v>63241</v>
      </c>
      <c r="R54958" s="1" t="s">
        <v>5051</v>
      </c>
      <c r="X54958" s="1" t="s">
        <v>44</v>
      </c>
      <c r="Z54958" s="1">
        <v>4580278320445</v>
      </c>
    </row>
    <row r="54959" spans="1:26" x14ac:dyDescent="0.45">
      <c r="A54959" s="1" t="s">
        <v>68403</v>
      </c>
      <c r="B54959" s="1" t="s">
        <v>73705</v>
      </c>
      <c r="C54959" s="1">
        <v>14582346370144</v>
      </c>
      <c r="D54959" s="1">
        <v>300</v>
      </c>
      <c r="F54959" s="1">
        <v>300</v>
      </c>
      <c r="G54959" s="1" t="s">
        <v>63241</v>
      </c>
      <c r="H54959" s="1" t="s">
        <v>46</v>
      </c>
      <c r="I54959" s="1" t="s">
        <v>338</v>
      </c>
      <c r="J54959" s="1" t="s">
        <v>73596</v>
      </c>
      <c r="K54959" s="1" t="s">
        <v>68406</v>
      </c>
      <c r="M54959" s="1" t="s">
        <v>68407</v>
      </c>
      <c r="N54959" s="1" t="s">
        <v>41</v>
      </c>
      <c r="O54959" s="1">
        <v>20260630</v>
      </c>
      <c r="P54959" s="1" t="s">
        <v>72533</v>
      </c>
      <c r="Q54959" s="1" t="s">
        <v>63241</v>
      </c>
      <c r="R54959" s="1" t="s">
        <v>5051</v>
      </c>
      <c r="X54959" s="1" t="s">
        <v>44</v>
      </c>
      <c r="Z54959" s="1">
        <v>4582346360148</v>
      </c>
    </row>
    <row r="54960" spans="1:26" x14ac:dyDescent="0.45">
      <c r="A54960" s="1" t="s">
        <v>68403</v>
      </c>
      <c r="B54960" s="1" t="s">
        <v>73705</v>
      </c>
      <c r="C54960" s="1">
        <v>14580293460147</v>
      </c>
      <c r="D54960" s="1">
        <v>300</v>
      </c>
      <c r="F54960" s="1">
        <v>300</v>
      </c>
      <c r="G54960" s="1" t="s">
        <v>63241</v>
      </c>
      <c r="H54960" s="1" t="s">
        <v>46</v>
      </c>
      <c r="I54960" s="1" t="s">
        <v>338</v>
      </c>
      <c r="J54960" s="1" t="s">
        <v>73596</v>
      </c>
      <c r="K54960" s="1" t="s">
        <v>68406</v>
      </c>
      <c r="M54960" s="1" t="s">
        <v>68407</v>
      </c>
      <c r="N54960" s="1" t="s">
        <v>41</v>
      </c>
      <c r="O54960" s="1">
        <v>20260630</v>
      </c>
      <c r="P54960" s="1" t="s">
        <v>72491</v>
      </c>
      <c r="Q54960" s="1" t="s">
        <v>63241</v>
      </c>
      <c r="R54960" s="1" t="s">
        <v>5051</v>
      </c>
      <c r="X54960" s="1" t="s">
        <v>44</v>
      </c>
      <c r="Z54960" s="1">
        <v>4580293450141</v>
      </c>
    </row>
    <row r="54961" spans="1:27" x14ac:dyDescent="0.45">
      <c r="A54961" s="1" t="s">
        <v>68403</v>
      </c>
      <c r="B54961" s="1" t="s">
        <v>73705</v>
      </c>
      <c r="C54961" s="1">
        <v>14580293460444</v>
      </c>
      <c r="D54961" s="1">
        <v>300</v>
      </c>
      <c r="F54961" s="1">
        <v>300</v>
      </c>
      <c r="G54961" s="1" t="s">
        <v>63241</v>
      </c>
      <c r="H54961" s="1" t="s">
        <v>46</v>
      </c>
      <c r="I54961" s="1" t="s">
        <v>338</v>
      </c>
      <c r="J54961" s="1" t="s">
        <v>73596</v>
      </c>
      <c r="K54961" s="1" t="s">
        <v>68406</v>
      </c>
      <c r="M54961" s="1" t="s">
        <v>68407</v>
      </c>
      <c r="N54961" s="1" t="s">
        <v>41</v>
      </c>
      <c r="O54961" s="1">
        <v>20260630</v>
      </c>
      <c r="P54961" s="1" t="s">
        <v>72491</v>
      </c>
      <c r="Q54961" s="1" t="s">
        <v>63241</v>
      </c>
      <c r="R54961" s="1" t="s">
        <v>5051</v>
      </c>
      <c r="X54961" s="1" t="s">
        <v>44</v>
      </c>
      <c r="Z54961" s="1">
        <v>4580293450448</v>
      </c>
    </row>
    <row r="54962" spans="1:27" x14ac:dyDescent="0.45">
      <c r="A54962" s="1" t="s">
        <v>68403</v>
      </c>
      <c r="B54962" s="1" t="s">
        <v>73705</v>
      </c>
      <c r="C54962" s="1">
        <v>14562257040145</v>
      </c>
      <c r="D54962" s="1">
        <v>300</v>
      </c>
      <c r="F54962" s="1">
        <v>300</v>
      </c>
      <c r="G54962" s="1" t="s">
        <v>63241</v>
      </c>
      <c r="H54962" s="1" t="s">
        <v>46</v>
      </c>
      <c r="I54962" s="1" t="s">
        <v>338</v>
      </c>
      <c r="J54962" s="1" t="s">
        <v>73596</v>
      </c>
      <c r="K54962" s="1" t="s">
        <v>68406</v>
      </c>
      <c r="M54962" s="1" t="s">
        <v>68407</v>
      </c>
      <c r="N54962" s="1" t="s">
        <v>41</v>
      </c>
      <c r="O54962" s="1">
        <v>20260630</v>
      </c>
      <c r="P54962" s="1" t="s">
        <v>72813</v>
      </c>
      <c r="Q54962" s="1" t="s">
        <v>63241</v>
      </c>
      <c r="R54962" s="1" t="s">
        <v>5051</v>
      </c>
      <c r="S54962" s="1">
        <v>20080730</v>
      </c>
      <c r="X54962" s="1" t="s">
        <v>44</v>
      </c>
    </row>
    <row r="54963" spans="1:27" x14ac:dyDescent="0.45">
      <c r="A54963" s="1" t="s">
        <v>68403</v>
      </c>
      <c r="B54963" s="1" t="s">
        <v>73705</v>
      </c>
      <c r="C54963" s="1">
        <v>14580257090144</v>
      </c>
      <c r="D54963" s="1">
        <v>300</v>
      </c>
      <c r="F54963" s="1">
        <v>300</v>
      </c>
      <c r="G54963" s="1" t="s">
        <v>63241</v>
      </c>
      <c r="H54963" s="1" t="s">
        <v>46</v>
      </c>
      <c r="I54963" s="1" t="s">
        <v>338</v>
      </c>
      <c r="J54963" s="1" t="s">
        <v>73596</v>
      </c>
      <c r="K54963" s="1" t="s">
        <v>68406</v>
      </c>
      <c r="M54963" s="1" t="s">
        <v>68407</v>
      </c>
      <c r="N54963" s="1" t="s">
        <v>41</v>
      </c>
      <c r="O54963" s="1">
        <v>20260630</v>
      </c>
      <c r="P54963" s="1" t="s">
        <v>73624</v>
      </c>
      <c r="Q54963" s="1" t="s">
        <v>63241</v>
      </c>
      <c r="R54963" s="1" t="s">
        <v>5051</v>
      </c>
      <c r="S54963" s="1">
        <v>20071101</v>
      </c>
      <c r="X54963" s="1" t="s">
        <v>44</v>
      </c>
      <c r="Z54963" s="1">
        <v>4580257080148</v>
      </c>
    </row>
    <row r="54964" spans="1:27" x14ac:dyDescent="0.45">
      <c r="A54964" s="1" t="s">
        <v>68403</v>
      </c>
      <c r="B54964" s="1" t="s">
        <v>73705</v>
      </c>
      <c r="C54964" s="1">
        <v>14562276070147</v>
      </c>
      <c r="D54964" s="1">
        <v>300</v>
      </c>
      <c r="F54964" s="1">
        <v>300</v>
      </c>
      <c r="G54964" s="1" t="s">
        <v>63241</v>
      </c>
      <c r="H54964" s="1" t="s">
        <v>46</v>
      </c>
      <c r="I54964" s="1" t="s">
        <v>338</v>
      </c>
      <c r="J54964" s="1" t="s">
        <v>73596</v>
      </c>
      <c r="K54964" s="1" t="s">
        <v>68406</v>
      </c>
      <c r="M54964" s="1" t="s">
        <v>68407</v>
      </c>
      <c r="N54964" s="1" t="s">
        <v>41</v>
      </c>
      <c r="O54964" s="1">
        <v>20260630</v>
      </c>
      <c r="P54964" s="1" t="s">
        <v>72814</v>
      </c>
      <c r="Q54964" s="1" t="s">
        <v>63241</v>
      </c>
      <c r="R54964" s="1" t="s">
        <v>5051</v>
      </c>
      <c r="X54964" s="1" t="s">
        <v>44</v>
      </c>
      <c r="Z54964" s="1">
        <v>4562276060141</v>
      </c>
    </row>
    <row r="54965" spans="1:27" x14ac:dyDescent="0.45">
      <c r="A54965" s="1" t="s">
        <v>68403</v>
      </c>
      <c r="B54965" s="1" t="s">
        <v>73705</v>
      </c>
      <c r="C54965" s="1">
        <v>14580269970144</v>
      </c>
      <c r="D54965" s="1">
        <v>300</v>
      </c>
      <c r="F54965" s="1">
        <v>300</v>
      </c>
      <c r="G54965" s="1" t="s">
        <v>63241</v>
      </c>
      <c r="H54965" s="1" t="s">
        <v>46</v>
      </c>
      <c r="I54965" s="1" t="s">
        <v>338</v>
      </c>
      <c r="J54965" s="1" t="s">
        <v>73596</v>
      </c>
      <c r="K54965" s="1" t="s">
        <v>68406</v>
      </c>
      <c r="M54965" s="1" t="s">
        <v>68407</v>
      </c>
      <c r="N54965" s="1" t="s">
        <v>41</v>
      </c>
      <c r="O54965" s="1">
        <v>20260630</v>
      </c>
      <c r="P54965" s="1" t="s">
        <v>72679</v>
      </c>
      <c r="Q54965" s="1" t="s">
        <v>63241</v>
      </c>
      <c r="R54965" s="1" t="s">
        <v>5051</v>
      </c>
      <c r="X54965" s="1" t="s">
        <v>44</v>
      </c>
      <c r="Z54965" s="1">
        <v>4580269960148</v>
      </c>
    </row>
    <row r="54966" spans="1:27" x14ac:dyDescent="0.45">
      <c r="A54966" s="1" t="s">
        <v>68403</v>
      </c>
      <c r="B54966" s="1" t="s">
        <v>73705</v>
      </c>
      <c r="C54966" s="1">
        <v>14562258680142</v>
      </c>
      <c r="D54966" s="1">
        <v>300</v>
      </c>
      <c r="F54966" s="1">
        <v>300</v>
      </c>
      <c r="G54966" s="1" t="s">
        <v>63241</v>
      </c>
      <c r="H54966" s="1" t="s">
        <v>46</v>
      </c>
      <c r="I54966" s="1" t="s">
        <v>338</v>
      </c>
      <c r="J54966" s="1" t="s">
        <v>73596</v>
      </c>
      <c r="K54966" s="1" t="s">
        <v>68406</v>
      </c>
      <c r="M54966" s="1" t="s">
        <v>68407</v>
      </c>
      <c r="N54966" s="1" t="s">
        <v>41</v>
      </c>
      <c r="O54966" s="1">
        <v>20260630</v>
      </c>
      <c r="P54966" s="1" t="s">
        <v>72815</v>
      </c>
      <c r="Q54966" s="1" t="s">
        <v>63241</v>
      </c>
      <c r="R54966" s="1" t="s">
        <v>5051</v>
      </c>
      <c r="X54966" s="1" t="s">
        <v>44</v>
      </c>
      <c r="Z54966" s="1">
        <v>4562258670146</v>
      </c>
    </row>
    <row r="54967" spans="1:27" x14ac:dyDescent="0.45">
      <c r="A54967" s="1" t="s">
        <v>68403</v>
      </c>
      <c r="B54967" s="1" t="s">
        <v>73705</v>
      </c>
      <c r="C54967" s="1">
        <v>14580292660142</v>
      </c>
      <c r="D54967" s="1">
        <v>300</v>
      </c>
      <c r="F54967" s="1">
        <v>300</v>
      </c>
      <c r="G54967" s="1" t="s">
        <v>63241</v>
      </c>
      <c r="H54967" s="1" t="s">
        <v>46</v>
      </c>
      <c r="I54967" s="1" t="s">
        <v>338</v>
      </c>
      <c r="J54967" s="1" t="s">
        <v>73596</v>
      </c>
      <c r="K54967" s="1" t="s">
        <v>68406</v>
      </c>
      <c r="M54967" s="1" t="s">
        <v>68407</v>
      </c>
      <c r="N54967" s="1" t="s">
        <v>41</v>
      </c>
      <c r="O54967" s="1">
        <v>20260630</v>
      </c>
      <c r="P54967" s="1" t="s">
        <v>72816</v>
      </c>
      <c r="Q54967" s="1" t="s">
        <v>63241</v>
      </c>
      <c r="R54967" s="1" t="s">
        <v>5051</v>
      </c>
      <c r="S54967" s="1">
        <v>20080829</v>
      </c>
      <c r="X54967" s="1" t="s">
        <v>44</v>
      </c>
      <c r="Z54967" s="1">
        <v>4580292650146</v>
      </c>
    </row>
    <row r="54968" spans="1:27" x14ac:dyDescent="0.45">
      <c r="A54968" s="1" t="s">
        <v>68403</v>
      </c>
      <c r="B54968" s="1" t="s">
        <v>73705</v>
      </c>
      <c r="C54968" s="1">
        <v>14562287780141</v>
      </c>
      <c r="D54968" s="1">
        <v>300</v>
      </c>
      <c r="F54968" s="1">
        <v>300</v>
      </c>
      <c r="G54968" s="1" t="s">
        <v>63241</v>
      </c>
      <c r="H54968" s="1" t="s">
        <v>46</v>
      </c>
      <c r="I54968" s="1" t="s">
        <v>338</v>
      </c>
      <c r="J54968" s="1" t="s">
        <v>73596</v>
      </c>
      <c r="K54968" s="1" t="s">
        <v>68406</v>
      </c>
      <c r="M54968" s="1" t="s">
        <v>68407</v>
      </c>
      <c r="N54968" s="1" t="s">
        <v>41</v>
      </c>
      <c r="O54968" s="1">
        <v>20260630</v>
      </c>
      <c r="P54968" s="1" t="s">
        <v>72817</v>
      </c>
      <c r="Q54968" s="1" t="s">
        <v>63241</v>
      </c>
      <c r="R54968" s="1" t="s">
        <v>5051</v>
      </c>
      <c r="X54968" s="1" t="s">
        <v>44</v>
      </c>
      <c r="Z54968" s="1">
        <v>4562287780144</v>
      </c>
    </row>
    <row r="54969" spans="1:27" x14ac:dyDescent="0.45">
      <c r="A54969" s="1" t="s">
        <v>68403</v>
      </c>
      <c r="B54969" s="1" t="s">
        <v>73705</v>
      </c>
      <c r="C54969" s="1">
        <v>14580281150142</v>
      </c>
      <c r="D54969" s="1">
        <v>300</v>
      </c>
      <c r="F54969" s="1">
        <v>300</v>
      </c>
      <c r="G54969" s="1" t="s">
        <v>63241</v>
      </c>
      <c r="H54969" s="1" t="s">
        <v>46</v>
      </c>
      <c r="I54969" s="1" t="s">
        <v>338</v>
      </c>
      <c r="J54969" s="1" t="s">
        <v>73596</v>
      </c>
      <c r="K54969" s="1" t="s">
        <v>68406</v>
      </c>
      <c r="M54969" s="1" t="s">
        <v>68407</v>
      </c>
      <c r="N54969" s="1" t="s">
        <v>41</v>
      </c>
      <c r="O54969" s="1">
        <v>20260630</v>
      </c>
      <c r="P54969" s="1" t="s">
        <v>72818</v>
      </c>
      <c r="Q54969" s="1" t="s">
        <v>63241</v>
      </c>
      <c r="R54969" s="1" t="s">
        <v>5051</v>
      </c>
      <c r="X54969" s="1" t="s">
        <v>44</v>
      </c>
      <c r="Z54969" s="1">
        <v>4580281140146</v>
      </c>
    </row>
    <row r="54970" spans="1:27" x14ac:dyDescent="0.45">
      <c r="A54970" s="1" t="s">
        <v>68403</v>
      </c>
      <c r="B54970" s="1" t="s">
        <v>73705</v>
      </c>
      <c r="C54970" s="1">
        <v>14562221540145</v>
      </c>
      <c r="D54970" s="1">
        <v>300</v>
      </c>
      <c r="F54970" s="1">
        <v>300</v>
      </c>
      <c r="G54970" s="1" t="s">
        <v>63241</v>
      </c>
      <c r="H54970" s="1" t="s">
        <v>46</v>
      </c>
      <c r="I54970" s="1" t="s">
        <v>338</v>
      </c>
      <c r="J54970" s="1" t="s">
        <v>73596</v>
      </c>
      <c r="K54970" s="1" t="s">
        <v>68406</v>
      </c>
      <c r="M54970" s="1" t="s">
        <v>68407</v>
      </c>
      <c r="N54970" s="1" t="s">
        <v>41</v>
      </c>
      <c r="O54970" s="1">
        <v>20260630</v>
      </c>
      <c r="P54970" s="1" t="s">
        <v>73608</v>
      </c>
      <c r="Q54970" s="1" t="s">
        <v>63241</v>
      </c>
      <c r="R54970" s="1" t="s">
        <v>5051</v>
      </c>
      <c r="S54970" s="1">
        <v>20080904</v>
      </c>
      <c r="X54970" s="1" t="s">
        <v>44</v>
      </c>
      <c r="Z54970" s="1">
        <v>4562221530149</v>
      </c>
    </row>
    <row r="54971" spans="1:27" x14ac:dyDescent="0.45">
      <c r="A54971" s="1" t="s">
        <v>68403</v>
      </c>
      <c r="B54971" s="1" t="s">
        <v>73705</v>
      </c>
      <c r="C54971" s="1">
        <v>14562234700147</v>
      </c>
      <c r="D54971" s="1">
        <v>300</v>
      </c>
      <c r="F54971" s="1">
        <v>300</v>
      </c>
      <c r="G54971" s="1" t="s">
        <v>63241</v>
      </c>
      <c r="H54971" s="1" t="s">
        <v>46</v>
      </c>
      <c r="I54971" s="1" t="s">
        <v>338</v>
      </c>
      <c r="J54971" s="1" t="s">
        <v>73596</v>
      </c>
      <c r="K54971" s="1" t="s">
        <v>68406</v>
      </c>
      <c r="M54971" s="1" t="s">
        <v>68407</v>
      </c>
      <c r="N54971" s="1" t="s">
        <v>41</v>
      </c>
      <c r="O54971" s="1">
        <v>20260630</v>
      </c>
      <c r="P54971" s="1" t="s">
        <v>72764</v>
      </c>
      <c r="Q54971" s="1" t="s">
        <v>63241</v>
      </c>
      <c r="R54971" s="1" t="s">
        <v>5051</v>
      </c>
      <c r="X54971" s="1" t="s">
        <v>44</v>
      </c>
      <c r="Z54971" s="1">
        <v>4562234692513</v>
      </c>
    </row>
    <row r="54972" spans="1:27" x14ac:dyDescent="0.45">
      <c r="A54972" s="1" t="s">
        <v>68403</v>
      </c>
      <c r="B54972" s="1" t="s">
        <v>73705</v>
      </c>
      <c r="C54972" s="1">
        <v>14987761110144</v>
      </c>
      <c r="D54972" s="1">
        <v>300</v>
      </c>
      <c r="F54972" s="1">
        <v>300</v>
      </c>
      <c r="G54972" s="1" t="s">
        <v>63241</v>
      </c>
      <c r="H54972" s="1" t="s">
        <v>46</v>
      </c>
      <c r="I54972" s="1" t="s">
        <v>338</v>
      </c>
      <c r="J54972" s="1" t="s">
        <v>73596</v>
      </c>
      <c r="K54972" s="1" t="s">
        <v>68406</v>
      </c>
      <c r="M54972" s="1" t="s">
        <v>68407</v>
      </c>
      <c r="N54972" s="1" t="s">
        <v>41</v>
      </c>
      <c r="O54972" s="1">
        <v>20260630</v>
      </c>
      <c r="P54972" s="1" t="s">
        <v>69484</v>
      </c>
      <c r="Q54972" s="1" t="s">
        <v>63241</v>
      </c>
      <c r="R54972" s="1" t="s">
        <v>5051</v>
      </c>
      <c r="S54972" s="1">
        <v>20080321</v>
      </c>
      <c r="X54972" s="1" t="s">
        <v>44</v>
      </c>
      <c r="Z54972" s="1">
        <v>4987761000141</v>
      </c>
    </row>
    <row r="54973" spans="1:27" x14ac:dyDescent="0.45">
      <c r="A54973" s="1" t="s">
        <v>68403</v>
      </c>
      <c r="B54973" s="1" t="s">
        <v>73706</v>
      </c>
      <c r="C54973" s="1">
        <v>14562224170448</v>
      </c>
      <c r="D54973" s="1">
        <v>300</v>
      </c>
      <c r="F54973" s="1">
        <v>300</v>
      </c>
      <c r="G54973" s="1" t="s">
        <v>63241</v>
      </c>
      <c r="H54973" s="1" t="s">
        <v>46</v>
      </c>
      <c r="I54973" s="1" t="s">
        <v>338</v>
      </c>
      <c r="J54973" s="1" t="s">
        <v>73596</v>
      </c>
      <c r="K54973" s="1" t="s">
        <v>68406</v>
      </c>
      <c r="M54973" s="1" t="s">
        <v>68407</v>
      </c>
      <c r="N54973" s="1" t="s">
        <v>41</v>
      </c>
      <c r="O54973" s="1">
        <v>20260630</v>
      </c>
      <c r="P54973" s="1" t="s">
        <v>68450</v>
      </c>
      <c r="Q54973" s="1" t="s">
        <v>63241</v>
      </c>
      <c r="R54973" s="1" t="s">
        <v>5051</v>
      </c>
      <c r="X54973" s="1" t="s">
        <v>44</v>
      </c>
      <c r="Z54973" s="1">
        <v>4562224160442</v>
      </c>
      <c r="AA54973" s="1">
        <v>1</v>
      </c>
    </row>
    <row r="54974" spans="1:27" x14ac:dyDescent="0.45">
      <c r="A54974" s="1" t="s">
        <v>68403</v>
      </c>
      <c r="B54974" s="1" t="s">
        <v>73707</v>
      </c>
      <c r="C54974" s="1">
        <v>14562282942131</v>
      </c>
      <c r="D54974" s="1">
        <v>35</v>
      </c>
      <c r="F54974" s="1">
        <v>30</v>
      </c>
      <c r="G54974" s="1" t="s">
        <v>68447</v>
      </c>
      <c r="H54974" s="1" t="s">
        <v>46</v>
      </c>
      <c r="I54974" s="1" t="s">
        <v>338</v>
      </c>
      <c r="J54974" s="1" t="s">
        <v>73596</v>
      </c>
      <c r="K54974" s="1" t="s">
        <v>68406</v>
      </c>
      <c r="M54974" s="1" t="s">
        <v>68407</v>
      </c>
      <c r="N54974" s="1" t="s">
        <v>41</v>
      </c>
      <c r="O54974" s="1">
        <v>20260630</v>
      </c>
      <c r="P54974" s="1" t="s">
        <v>73598</v>
      </c>
      <c r="Q54974" s="1" t="s">
        <v>68447</v>
      </c>
      <c r="R54974" s="1" t="s">
        <v>5051</v>
      </c>
      <c r="X54974" s="1" t="s">
        <v>44</v>
      </c>
      <c r="Z54974" s="1">
        <v>4562282932135</v>
      </c>
    </row>
    <row r="54975" spans="1:27" x14ac:dyDescent="0.45">
      <c r="A54975" s="1" t="s">
        <v>68403</v>
      </c>
      <c r="B54975" s="1" t="s">
        <v>73708</v>
      </c>
      <c r="C54975" s="1">
        <v>14562269931066</v>
      </c>
      <c r="D54975" s="1">
        <v>310</v>
      </c>
      <c r="F54975" s="1">
        <v>310</v>
      </c>
      <c r="G54975" s="1" t="s">
        <v>63241</v>
      </c>
      <c r="H54975" s="1" t="s">
        <v>46</v>
      </c>
      <c r="I54975" s="1" t="s">
        <v>338</v>
      </c>
      <c r="J54975" s="1" t="s">
        <v>73596</v>
      </c>
      <c r="K54975" s="1" t="s">
        <v>68406</v>
      </c>
      <c r="M54975" s="1" t="s">
        <v>68407</v>
      </c>
      <c r="N54975" s="1" t="s">
        <v>41</v>
      </c>
      <c r="O54975" s="1">
        <v>20260630</v>
      </c>
      <c r="P54975" s="1" t="s">
        <v>72746</v>
      </c>
      <c r="Q54975" s="1" t="s">
        <v>63241</v>
      </c>
      <c r="R54975" s="1" t="s">
        <v>5051</v>
      </c>
      <c r="S54975" s="1">
        <v>20080805</v>
      </c>
      <c r="X54975" s="1" t="s">
        <v>44</v>
      </c>
      <c r="Z54975" s="1">
        <v>4562269921060</v>
      </c>
    </row>
    <row r="54976" spans="1:27" x14ac:dyDescent="0.45">
      <c r="A54976" s="1" t="s">
        <v>68403</v>
      </c>
      <c r="B54976" s="1" t="s">
        <v>73709</v>
      </c>
      <c r="C54976" s="1">
        <v>14562266740340</v>
      </c>
      <c r="D54976" s="1">
        <v>315</v>
      </c>
      <c r="F54976" s="1">
        <v>315</v>
      </c>
      <c r="G54976" s="1" t="s">
        <v>63241</v>
      </c>
      <c r="H54976" s="1" t="s">
        <v>46</v>
      </c>
      <c r="I54976" s="1" t="s">
        <v>338</v>
      </c>
      <c r="J54976" s="1" t="s">
        <v>73596</v>
      </c>
      <c r="K54976" s="1" t="s">
        <v>68406</v>
      </c>
      <c r="M54976" s="1" t="s">
        <v>68407</v>
      </c>
      <c r="N54976" s="1" t="s">
        <v>41</v>
      </c>
      <c r="O54976" s="1">
        <v>20260630</v>
      </c>
      <c r="P54976" s="1" t="s">
        <v>72484</v>
      </c>
      <c r="Q54976" s="1" t="s">
        <v>63241</v>
      </c>
      <c r="R54976" s="1" t="s">
        <v>5051</v>
      </c>
      <c r="X54976" s="1" t="s">
        <v>44</v>
      </c>
      <c r="Z54976" s="1">
        <v>4562266730344</v>
      </c>
    </row>
    <row r="54977" spans="1:26" x14ac:dyDescent="0.45">
      <c r="A54977" s="1" t="s">
        <v>68403</v>
      </c>
      <c r="B54977" s="1" t="s">
        <v>73709</v>
      </c>
      <c r="C54977" s="1">
        <v>14580291030311</v>
      </c>
      <c r="D54977" s="1">
        <v>315</v>
      </c>
      <c r="F54977" s="1">
        <v>315</v>
      </c>
      <c r="G54977" s="1" t="s">
        <v>63241</v>
      </c>
      <c r="H54977" s="1" t="s">
        <v>46</v>
      </c>
      <c r="I54977" s="1" t="s">
        <v>338</v>
      </c>
      <c r="J54977" s="1" t="s">
        <v>73596</v>
      </c>
      <c r="K54977" s="1" t="s">
        <v>68406</v>
      </c>
      <c r="M54977" s="1" t="s">
        <v>68407</v>
      </c>
      <c r="N54977" s="1" t="s">
        <v>41</v>
      </c>
      <c r="O54977" s="1">
        <v>20260630</v>
      </c>
      <c r="P54977" s="1" t="s">
        <v>72548</v>
      </c>
      <c r="Q54977" s="1" t="s">
        <v>63241</v>
      </c>
      <c r="R54977" s="1" t="s">
        <v>5051</v>
      </c>
      <c r="X54977" s="1" t="s">
        <v>44</v>
      </c>
      <c r="Z54977" s="1">
        <v>4580291020315</v>
      </c>
    </row>
    <row r="54978" spans="1:26" x14ac:dyDescent="0.45">
      <c r="A54978" s="1" t="s">
        <v>68403</v>
      </c>
      <c r="B54978" s="1" t="s">
        <v>73709</v>
      </c>
      <c r="C54978" s="1">
        <v>14987586360335</v>
      </c>
      <c r="D54978" s="1">
        <v>315</v>
      </c>
      <c r="F54978" s="1">
        <v>315</v>
      </c>
      <c r="G54978" s="1" t="s">
        <v>63241</v>
      </c>
      <c r="H54978" s="1" t="s">
        <v>46</v>
      </c>
      <c r="I54978" s="1" t="s">
        <v>338</v>
      </c>
      <c r="J54978" s="1" t="s">
        <v>73596</v>
      </c>
      <c r="K54978" s="1" t="s">
        <v>68406</v>
      </c>
      <c r="M54978" s="1" t="s">
        <v>68407</v>
      </c>
      <c r="N54978" s="1" t="s">
        <v>41</v>
      </c>
      <c r="O54978" s="1">
        <v>20260630</v>
      </c>
      <c r="P54978" s="1" t="s">
        <v>72527</v>
      </c>
      <c r="Q54978" s="1" t="s">
        <v>63241</v>
      </c>
      <c r="R54978" s="1" t="s">
        <v>5051</v>
      </c>
      <c r="X54978" s="1" t="s">
        <v>44</v>
      </c>
    </row>
    <row r="54979" spans="1:26" x14ac:dyDescent="0.45">
      <c r="A54979" s="1" t="s">
        <v>68403</v>
      </c>
      <c r="B54979" s="1" t="s">
        <v>73709</v>
      </c>
      <c r="C54979" s="1">
        <v>14580291730341</v>
      </c>
      <c r="D54979" s="1">
        <v>315</v>
      </c>
      <c r="F54979" s="1">
        <v>315</v>
      </c>
      <c r="G54979" s="1" t="s">
        <v>63241</v>
      </c>
      <c r="H54979" s="1" t="s">
        <v>46</v>
      </c>
      <c r="I54979" s="1" t="s">
        <v>338</v>
      </c>
      <c r="J54979" s="1" t="s">
        <v>73596</v>
      </c>
      <c r="K54979" s="1" t="s">
        <v>68406</v>
      </c>
      <c r="M54979" s="1" t="s">
        <v>68407</v>
      </c>
      <c r="N54979" s="1" t="s">
        <v>41</v>
      </c>
      <c r="O54979" s="1">
        <v>20260630</v>
      </c>
      <c r="P54979" s="1" t="s">
        <v>73572</v>
      </c>
      <c r="Q54979" s="1" t="s">
        <v>63241</v>
      </c>
      <c r="R54979" s="1" t="s">
        <v>5051</v>
      </c>
      <c r="X54979" s="1" t="s">
        <v>44</v>
      </c>
      <c r="Z54979" s="1">
        <v>4580291720345</v>
      </c>
    </row>
    <row r="54980" spans="1:26" x14ac:dyDescent="0.45">
      <c r="A54980" s="1" t="s">
        <v>68403</v>
      </c>
      <c r="B54980" s="1" t="s">
        <v>73709</v>
      </c>
      <c r="C54980" s="1">
        <v>14580280051044</v>
      </c>
      <c r="D54980" s="1">
        <v>315</v>
      </c>
      <c r="F54980" s="1">
        <v>315</v>
      </c>
      <c r="G54980" s="1" t="s">
        <v>63241</v>
      </c>
      <c r="H54980" s="1" t="s">
        <v>46</v>
      </c>
      <c r="I54980" s="1" t="s">
        <v>338</v>
      </c>
      <c r="J54980" s="1" t="s">
        <v>73596</v>
      </c>
      <c r="K54980" s="1" t="s">
        <v>68406</v>
      </c>
      <c r="M54980" s="1" t="s">
        <v>68407</v>
      </c>
      <c r="N54980" s="1" t="s">
        <v>41</v>
      </c>
      <c r="O54980" s="1">
        <v>20260630</v>
      </c>
      <c r="P54980" s="1" t="s">
        <v>72688</v>
      </c>
      <c r="Q54980" s="1" t="s">
        <v>63241</v>
      </c>
      <c r="R54980" s="1" t="s">
        <v>5051</v>
      </c>
      <c r="S54980" s="1">
        <v>20081017</v>
      </c>
      <c r="X54980" s="1" t="s">
        <v>44</v>
      </c>
      <c r="Z54980" s="1">
        <v>4580280061046</v>
      </c>
    </row>
    <row r="54981" spans="1:26" x14ac:dyDescent="0.45">
      <c r="A54981" s="1" t="s">
        <v>68403</v>
      </c>
      <c r="B54981" s="1" t="s">
        <v>73709</v>
      </c>
      <c r="C54981" s="1">
        <v>14987722200389</v>
      </c>
      <c r="D54981" s="1">
        <v>315</v>
      </c>
      <c r="F54981" s="1">
        <v>315</v>
      </c>
      <c r="G54981" s="1" t="s">
        <v>63241</v>
      </c>
      <c r="H54981" s="1" t="s">
        <v>46</v>
      </c>
      <c r="I54981" s="1" t="s">
        <v>338</v>
      </c>
      <c r="J54981" s="1" t="s">
        <v>73596</v>
      </c>
      <c r="K54981" s="1" t="s">
        <v>68406</v>
      </c>
      <c r="M54981" s="1" t="s">
        <v>68407</v>
      </c>
      <c r="N54981" s="1" t="s">
        <v>41</v>
      </c>
      <c r="O54981" s="1">
        <v>20260630</v>
      </c>
      <c r="P54981" s="1" t="s">
        <v>71926</v>
      </c>
      <c r="Q54981" s="1" t="s">
        <v>63241</v>
      </c>
      <c r="R54981" s="1" t="s">
        <v>5051</v>
      </c>
      <c r="X54981" s="1" t="s">
        <v>44</v>
      </c>
      <c r="Z54981" s="1">
        <v>4987722100385</v>
      </c>
    </row>
    <row r="54982" spans="1:26" x14ac:dyDescent="0.45">
      <c r="A54982" s="1" t="s">
        <v>68403</v>
      </c>
      <c r="B54982" s="1" t="s">
        <v>73709</v>
      </c>
      <c r="C54982" s="1">
        <v>14562278251148</v>
      </c>
      <c r="D54982" s="1">
        <v>315</v>
      </c>
      <c r="F54982" s="1">
        <v>315</v>
      </c>
      <c r="G54982" s="1" t="s">
        <v>63241</v>
      </c>
      <c r="H54982" s="1" t="s">
        <v>46</v>
      </c>
      <c r="I54982" s="1" t="s">
        <v>338</v>
      </c>
      <c r="J54982" s="1" t="s">
        <v>73596</v>
      </c>
      <c r="K54982" s="1" t="s">
        <v>68406</v>
      </c>
      <c r="M54982" s="1" t="s">
        <v>68407</v>
      </c>
      <c r="N54982" s="1" t="s">
        <v>41</v>
      </c>
      <c r="O54982" s="1">
        <v>20260630</v>
      </c>
      <c r="P54982" s="1" t="s">
        <v>73607</v>
      </c>
      <c r="Q54982" s="1" t="s">
        <v>63241</v>
      </c>
      <c r="R54982" s="1" t="s">
        <v>5051</v>
      </c>
      <c r="S54982" s="1">
        <v>20080717</v>
      </c>
      <c r="X54982" s="1" t="s">
        <v>44</v>
      </c>
      <c r="Z54982" s="1">
        <v>4562278241142</v>
      </c>
    </row>
    <row r="54983" spans="1:26" x14ac:dyDescent="0.45">
      <c r="A54983" s="1" t="s">
        <v>68403</v>
      </c>
      <c r="B54983" s="1" t="s">
        <v>73709</v>
      </c>
      <c r="C54983" s="1">
        <v>14580291900294</v>
      </c>
      <c r="D54983" s="1">
        <v>315</v>
      </c>
      <c r="F54983" s="1">
        <v>315</v>
      </c>
      <c r="G54983" s="1" t="s">
        <v>63241</v>
      </c>
      <c r="H54983" s="1" t="s">
        <v>46</v>
      </c>
      <c r="I54983" s="1" t="s">
        <v>338</v>
      </c>
      <c r="J54983" s="1" t="s">
        <v>73596</v>
      </c>
      <c r="K54983" s="1" t="s">
        <v>68406</v>
      </c>
      <c r="M54983" s="1" t="s">
        <v>68407</v>
      </c>
      <c r="N54983" s="1" t="s">
        <v>41</v>
      </c>
      <c r="O54983" s="1">
        <v>20260630</v>
      </c>
      <c r="P54983" s="1" t="s">
        <v>72490</v>
      </c>
      <c r="Q54983" s="1" t="s">
        <v>63241</v>
      </c>
      <c r="R54983" s="1" t="s">
        <v>5051</v>
      </c>
      <c r="X54983" s="1" t="s">
        <v>44</v>
      </c>
      <c r="Z54983" s="1">
        <v>4580291900297</v>
      </c>
    </row>
    <row r="54984" spans="1:26" x14ac:dyDescent="0.45">
      <c r="A54984" s="1" t="s">
        <v>68403</v>
      </c>
      <c r="B54984" s="1" t="s">
        <v>73710</v>
      </c>
      <c r="C54984" s="1">
        <v>14977343120296</v>
      </c>
      <c r="D54984" s="1">
        <v>3200</v>
      </c>
      <c r="F54984" s="1">
        <v>3200</v>
      </c>
      <c r="G54984" s="1" t="s">
        <v>63241</v>
      </c>
      <c r="H54984" s="1" t="s">
        <v>46</v>
      </c>
      <c r="I54984" s="1" t="s">
        <v>338</v>
      </c>
      <c r="J54984" s="1" t="s">
        <v>73596</v>
      </c>
      <c r="K54984" s="1" t="s">
        <v>68406</v>
      </c>
      <c r="M54984" s="1" t="s">
        <v>68407</v>
      </c>
      <c r="N54984" s="1" t="s">
        <v>41</v>
      </c>
      <c r="O54984" s="1">
        <v>20260630</v>
      </c>
      <c r="P54984" s="1" t="s">
        <v>68792</v>
      </c>
      <c r="Q54984" s="1" t="s">
        <v>63241</v>
      </c>
      <c r="R54984" s="1" t="s">
        <v>5051</v>
      </c>
      <c r="S54984" s="1">
        <v>20080821</v>
      </c>
      <c r="X54984" s="1" t="s">
        <v>44</v>
      </c>
      <c r="Z54984" s="1">
        <v>4977343110290</v>
      </c>
    </row>
    <row r="54985" spans="1:26" x14ac:dyDescent="0.45">
      <c r="A54985" s="1" t="s">
        <v>68403</v>
      </c>
      <c r="B54985" s="1" t="s">
        <v>73711</v>
      </c>
      <c r="C54985" s="1">
        <v>14562258570313</v>
      </c>
      <c r="D54985" s="1">
        <v>320</v>
      </c>
      <c r="F54985" s="1">
        <v>320</v>
      </c>
      <c r="G54985" s="1" t="s">
        <v>63241</v>
      </c>
      <c r="H54985" s="1" t="s">
        <v>46</v>
      </c>
      <c r="I54985" s="1" t="s">
        <v>338</v>
      </c>
      <c r="J54985" s="1" t="s">
        <v>73596</v>
      </c>
      <c r="K54985" s="1" t="s">
        <v>68406</v>
      </c>
      <c r="M54985" s="1" t="s">
        <v>68407</v>
      </c>
      <c r="N54985" s="1" t="s">
        <v>41</v>
      </c>
      <c r="O54985" s="1">
        <v>20260630</v>
      </c>
      <c r="P54985" s="1" t="s">
        <v>72740</v>
      </c>
      <c r="Q54985" s="1" t="s">
        <v>63241</v>
      </c>
      <c r="R54985" s="1" t="s">
        <v>5051</v>
      </c>
      <c r="S54985" s="1">
        <v>20080701</v>
      </c>
      <c r="X54985" s="1" t="s">
        <v>44</v>
      </c>
      <c r="Z54985" s="1">
        <v>4562258560317</v>
      </c>
    </row>
    <row r="54986" spans="1:26" x14ac:dyDescent="0.45">
      <c r="A54986" s="1" t="s">
        <v>68403</v>
      </c>
      <c r="B54986" s="1" t="s">
        <v>73712</v>
      </c>
      <c r="C54986" s="1">
        <v>14580294030332</v>
      </c>
      <c r="D54986" s="1">
        <v>327</v>
      </c>
      <c r="F54986" s="1">
        <v>327</v>
      </c>
      <c r="G54986" s="1" t="s">
        <v>63241</v>
      </c>
      <c r="H54986" s="1" t="s">
        <v>46</v>
      </c>
      <c r="I54986" s="1" t="s">
        <v>338</v>
      </c>
      <c r="J54986" s="1" t="s">
        <v>73596</v>
      </c>
      <c r="K54986" s="1" t="s">
        <v>68406</v>
      </c>
      <c r="M54986" s="1" t="s">
        <v>68407</v>
      </c>
      <c r="N54986" s="1" t="s">
        <v>41</v>
      </c>
      <c r="O54986" s="1">
        <v>20260630</v>
      </c>
      <c r="P54986" s="1" t="s">
        <v>68914</v>
      </c>
      <c r="Q54986" s="1" t="s">
        <v>63241</v>
      </c>
      <c r="R54986" s="1" t="s">
        <v>5051</v>
      </c>
      <c r="X54986" s="1" t="s">
        <v>44</v>
      </c>
      <c r="Z54986" s="1">
        <v>4580294020336</v>
      </c>
    </row>
    <row r="54987" spans="1:26" x14ac:dyDescent="0.45">
      <c r="A54987" s="1" t="s">
        <v>68403</v>
      </c>
      <c r="B54987" s="1" t="s">
        <v>73713</v>
      </c>
      <c r="C54987" s="1">
        <v>14580287770368</v>
      </c>
      <c r="D54987" s="1">
        <v>330</v>
      </c>
      <c r="F54987" s="1">
        <v>330</v>
      </c>
      <c r="G54987" s="1" t="s">
        <v>63241</v>
      </c>
      <c r="H54987" s="1" t="s">
        <v>46</v>
      </c>
      <c r="I54987" s="1" t="s">
        <v>338</v>
      </c>
      <c r="J54987" s="1" t="s">
        <v>73596</v>
      </c>
      <c r="K54987" s="1" t="s">
        <v>68406</v>
      </c>
      <c r="M54987" s="1" t="s">
        <v>68407</v>
      </c>
      <c r="N54987" s="1" t="s">
        <v>41</v>
      </c>
      <c r="O54987" s="1">
        <v>20260630</v>
      </c>
      <c r="P54987" s="1" t="s">
        <v>69680</v>
      </c>
      <c r="Q54987" s="1" t="s">
        <v>63241</v>
      </c>
      <c r="R54987" s="1" t="s">
        <v>5051</v>
      </c>
      <c r="S54987" s="1">
        <v>20080317</v>
      </c>
      <c r="X54987" s="1" t="s">
        <v>44</v>
      </c>
      <c r="Z54987" s="1">
        <v>4580287760362</v>
      </c>
    </row>
    <row r="54988" spans="1:26" x14ac:dyDescent="0.45">
      <c r="A54988" s="1" t="s">
        <v>68403</v>
      </c>
      <c r="B54988" s="1" t="s">
        <v>73713</v>
      </c>
      <c r="C54988" s="1">
        <v>14580298891120</v>
      </c>
      <c r="D54988" s="1">
        <v>330</v>
      </c>
      <c r="F54988" s="1">
        <v>330</v>
      </c>
      <c r="G54988" s="1" t="s">
        <v>63241</v>
      </c>
      <c r="H54988" s="1" t="s">
        <v>46</v>
      </c>
      <c r="I54988" s="1" t="s">
        <v>338</v>
      </c>
      <c r="J54988" s="1" t="s">
        <v>73596</v>
      </c>
      <c r="K54988" s="1" t="s">
        <v>68406</v>
      </c>
      <c r="M54988" s="1" t="s">
        <v>68407</v>
      </c>
      <c r="N54988" s="1" t="s">
        <v>41</v>
      </c>
      <c r="O54988" s="1">
        <v>20260630</v>
      </c>
      <c r="P54988" s="1" t="s">
        <v>72440</v>
      </c>
      <c r="Q54988" s="1" t="s">
        <v>63241</v>
      </c>
      <c r="R54988" s="1" t="s">
        <v>5051</v>
      </c>
      <c r="X54988" s="1" t="s">
        <v>44</v>
      </c>
      <c r="Z54988" s="1">
        <v>4571241721123</v>
      </c>
    </row>
    <row r="54989" spans="1:26" x14ac:dyDescent="0.45">
      <c r="A54989" s="1" t="s">
        <v>68403</v>
      </c>
      <c r="B54989" s="1" t="s">
        <v>73714</v>
      </c>
      <c r="C54989" s="1">
        <v>14977343120357</v>
      </c>
      <c r="D54989" s="1">
        <v>340</v>
      </c>
      <c r="F54989" s="1">
        <v>340</v>
      </c>
      <c r="G54989" s="1" t="s">
        <v>63241</v>
      </c>
      <c r="H54989" s="1" t="s">
        <v>46</v>
      </c>
      <c r="I54989" s="1" t="s">
        <v>338</v>
      </c>
      <c r="J54989" s="1" t="s">
        <v>73596</v>
      </c>
      <c r="K54989" s="1" t="s">
        <v>68406</v>
      </c>
      <c r="M54989" s="1" t="s">
        <v>68407</v>
      </c>
      <c r="N54989" s="1" t="s">
        <v>41</v>
      </c>
      <c r="O54989" s="1">
        <v>20260630</v>
      </c>
      <c r="P54989" s="1" t="s">
        <v>68792</v>
      </c>
      <c r="Q54989" s="1" t="s">
        <v>63241</v>
      </c>
      <c r="R54989" s="1" t="s">
        <v>5051</v>
      </c>
      <c r="S54989" s="1">
        <v>20080821</v>
      </c>
      <c r="X54989" s="1" t="s">
        <v>44</v>
      </c>
      <c r="Z54989" s="1">
        <v>4977343110351</v>
      </c>
    </row>
    <row r="54990" spans="1:26" x14ac:dyDescent="0.45">
      <c r="A54990" s="1" t="s">
        <v>68403</v>
      </c>
      <c r="B54990" s="1" t="s">
        <v>73714</v>
      </c>
      <c r="C54990" s="1">
        <v>14562258570320</v>
      </c>
      <c r="D54990" s="1">
        <v>340</v>
      </c>
      <c r="F54990" s="1">
        <v>340</v>
      </c>
      <c r="G54990" s="1" t="s">
        <v>63241</v>
      </c>
      <c r="H54990" s="1" t="s">
        <v>46</v>
      </c>
      <c r="I54990" s="1" t="s">
        <v>338</v>
      </c>
      <c r="J54990" s="1" t="s">
        <v>73596</v>
      </c>
      <c r="K54990" s="1" t="s">
        <v>68406</v>
      </c>
      <c r="M54990" s="1" t="s">
        <v>68407</v>
      </c>
      <c r="N54990" s="1" t="s">
        <v>41</v>
      </c>
      <c r="O54990" s="1">
        <v>20260630</v>
      </c>
      <c r="P54990" s="1" t="s">
        <v>72740</v>
      </c>
      <c r="Q54990" s="1" t="s">
        <v>63241</v>
      </c>
      <c r="R54990" s="1" t="s">
        <v>5051</v>
      </c>
      <c r="S54990" s="1">
        <v>20080701</v>
      </c>
      <c r="X54990" s="1" t="s">
        <v>44</v>
      </c>
      <c r="Z54990" s="1">
        <v>4562258560324</v>
      </c>
    </row>
    <row r="54991" spans="1:26" x14ac:dyDescent="0.45">
      <c r="A54991" s="1" t="s">
        <v>68403</v>
      </c>
      <c r="B54991" s="1" t="s">
        <v>73714</v>
      </c>
      <c r="C54991" s="1">
        <v>14580298890628</v>
      </c>
      <c r="D54991" s="1">
        <v>340</v>
      </c>
      <c r="F54991" s="1">
        <v>340</v>
      </c>
      <c r="G54991" s="1" t="s">
        <v>63241</v>
      </c>
      <c r="H54991" s="1" t="s">
        <v>46</v>
      </c>
      <c r="I54991" s="1" t="s">
        <v>338</v>
      </c>
      <c r="J54991" s="1" t="s">
        <v>73596</v>
      </c>
      <c r="K54991" s="1" t="s">
        <v>68406</v>
      </c>
      <c r="M54991" s="1" t="s">
        <v>68407</v>
      </c>
      <c r="N54991" s="1" t="s">
        <v>41</v>
      </c>
      <c r="O54991" s="1">
        <v>20260630</v>
      </c>
      <c r="P54991" s="1" t="s">
        <v>72440</v>
      </c>
      <c r="Q54991" s="1" t="s">
        <v>63241</v>
      </c>
      <c r="R54991" s="1" t="s">
        <v>5051</v>
      </c>
      <c r="X54991" s="1" t="s">
        <v>44</v>
      </c>
      <c r="Z54991" s="1">
        <v>4571241720621</v>
      </c>
    </row>
    <row r="54992" spans="1:26" x14ac:dyDescent="0.45">
      <c r="A54992" s="1" t="s">
        <v>68403</v>
      </c>
      <c r="B54992" s="1" t="s">
        <v>73714</v>
      </c>
      <c r="C54992" s="1">
        <v>14562269930342</v>
      </c>
      <c r="D54992" s="1">
        <v>340</v>
      </c>
      <c r="F54992" s="1">
        <v>340</v>
      </c>
      <c r="G54992" s="1" t="s">
        <v>63241</v>
      </c>
      <c r="H54992" s="1" t="s">
        <v>46</v>
      </c>
      <c r="I54992" s="1" t="s">
        <v>338</v>
      </c>
      <c r="J54992" s="1" t="s">
        <v>73596</v>
      </c>
      <c r="K54992" s="1" t="s">
        <v>68406</v>
      </c>
      <c r="M54992" s="1" t="s">
        <v>68407</v>
      </c>
      <c r="N54992" s="1" t="s">
        <v>41</v>
      </c>
      <c r="O54992" s="1">
        <v>20260630</v>
      </c>
      <c r="P54992" s="1" t="s">
        <v>72746</v>
      </c>
      <c r="Q54992" s="1" t="s">
        <v>63241</v>
      </c>
      <c r="R54992" s="1" t="s">
        <v>5051</v>
      </c>
      <c r="S54992" s="1">
        <v>20080805</v>
      </c>
      <c r="X54992" s="1" t="s">
        <v>44</v>
      </c>
      <c r="Z54992" s="1">
        <v>4562269920346</v>
      </c>
    </row>
    <row r="54993" spans="1:26" x14ac:dyDescent="0.45">
      <c r="A54993" s="1" t="s">
        <v>68403</v>
      </c>
      <c r="B54993" s="1" t="s">
        <v>73714</v>
      </c>
      <c r="C54993" s="1">
        <v>14580284760324</v>
      </c>
      <c r="D54993" s="1">
        <v>340</v>
      </c>
      <c r="F54993" s="1">
        <v>340</v>
      </c>
      <c r="G54993" s="1" t="s">
        <v>63241</v>
      </c>
      <c r="H54993" s="1" t="s">
        <v>46</v>
      </c>
      <c r="I54993" s="1" t="s">
        <v>338</v>
      </c>
      <c r="J54993" s="1" t="s">
        <v>73596</v>
      </c>
      <c r="K54993" s="1" t="s">
        <v>68406</v>
      </c>
      <c r="M54993" s="1" t="s">
        <v>68407</v>
      </c>
      <c r="N54993" s="1" t="s">
        <v>41</v>
      </c>
      <c r="O54993" s="1">
        <v>20260630</v>
      </c>
      <c r="P54993" s="1" t="s">
        <v>72370</v>
      </c>
      <c r="Q54993" s="1" t="s">
        <v>63241</v>
      </c>
      <c r="R54993" s="1" t="s">
        <v>5051</v>
      </c>
      <c r="X54993" s="1" t="s">
        <v>44</v>
      </c>
      <c r="Z54993" s="1">
        <v>4580284750328</v>
      </c>
    </row>
    <row r="54994" spans="1:26" x14ac:dyDescent="0.45">
      <c r="A54994" s="1" t="s">
        <v>68403</v>
      </c>
      <c r="B54994" s="1" t="s">
        <v>73714</v>
      </c>
      <c r="C54994" s="1">
        <v>14580272310456</v>
      </c>
      <c r="D54994" s="1">
        <v>340</v>
      </c>
      <c r="F54994" s="1">
        <v>340</v>
      </c>
      <c r="G54994" s="1" t="s">
        <v>63241</v>
      </c>
      <c r="H54994" s="1" t="s">
        <v>46</v>
      </c>
      <c r="I54994" s="1" t="s">
        <v>338</v>
      </c>
      <c r="J54994" s="1" t="s">
        <v>73596</v>
      </c>
      <c r="K54994" s="1" t="s">
        <v>68406</v>
      </c>
      <c r="M54994" s="1" t="s">
        <v>68407</v>
      </c>
      <c r="N54994" s="1" t="s">
        <v>41</v>
      </c>
      <c r="O54994" s="1">
        <v>20260630</v>
      </c>
      <c r="P54994" s="1" t="s">
        <v>72743</v>
      </c>
      <c r="Q54994" s="1" t="s">
        <v>63241</v>
      </c>
      <c r="R54994" s="1" t="s">
        <v>5051</v>
      </c>
      <c r="X54994" s="1" t="s">
        <v>44</v>
      </c>
      <c r="Z54994" s="1">
        <v>4580272320458</v>
      </c>
    </row>
    <row r="54995" spans="1:26" x14ac:dyDescent="0.45">
      <c r="A54995" s="1" t="s">
        <v>68403</v>
      </c>
      <c r="B54995" s="1" t="s">
        <v>73714</v>
      </c>
      <c r="C54995" s="1">
        <v>14562264300331</v>
      </c>
      <c r="D54995" s="1">
        <v>340</v>
      </c>
      <c r="F54995" s="1">
        <v>340</v>
      </c>
      <c r="G54995" s="1" t="s">
        <v>63241</v>
      </c>
      <c r="H54995" s="1" t="s">
        <v>46</v>
      </c>
      <c r="I54995" s="1" t="s">
        <v>338</v>
      </c>
      <c r="J54995" s="1" t="s">
        <v>73596</v>
      </c>
      <c r="K54995" s="1" t="s">
        <v>68406</v>
      </c>
      <c r="M54995" s="1" t="s">
        <v>68407</v>
      </c>
      <c r="N54995" s="1" t="s">
        <v>41</v>
      </c>
      <c r="O54995" s="1">
        <v>20260630</v>
      </c>
      <c r="P54995" s="1" t="s">
        <v>72747</v>
      </c>
      <c r="Q54995" s="1" t="s">
        <v>63241</v>
      </c>
      <c r="R54995" s="1" t="s">
        <v>5051</v>
      </c>
      <c r="X54995" s="1" t="s">
        <v>44</v>
      </c>
      <c r="Z54995" s="1">
        <v>4562264290338</v>
      </c>
    </row>
    <row r="54996" spans="1:26" x14ac:dyDescent="0.45">
      <c r="A54996" s="1" t="s">
        <v>68403</v>
      </c>
      <c r="B54996" s="1" t="s">
        <v>73714</v>
      </c>
      <c r="C54996" s="1">
        <v>14562264300652</v>
      </c>
      <c r="D54996" s="1">
        <v>340</v>
      </c>
      <c r="F54996" s="1">
        <v>340</v>
      </c>
      <c r="G54996" s="1" t="s">
        <v>63241</v>
      </c>
      <c r="H54996" s="1" t="s">
        <v>46</v>
      </c>
      <c r="I54996" s="1" t="s">
        <v>338</v>
      </c>
      <c r="J54996" s="1" t="s">
        <v>73596</v>
      </c>
      <c r="K54996" s="1" t="s">
        <v>68406</v>
      </c>
      <c r="M54996" s="1" t="s">
        <v>68407</v>
      </c>
      <c r="N54996" s="1" t="s">
        <v>41</v>
      </c>
      <c r="O54996" s="1">
        <v>20260630</v>
      </c>
      <c r="P54996" s="1" t="s">
        <v>72747</v>
      </c>
      <c r="Q54996" s="1" t="s">
        <v>63241</v>
      </c>
      <c r="R54996" s="1" t="s">
        <v>5051</v>
      </c>
      <c r="X54996" s="1" t="s">
        <v>44</v>
      </c>
      <c r="Z54996" s="1">
        <v>4562264290659</v>
      </c>
    </row>
    <row r="54997" spans="1:26" x14ac:dyDescent="0.45">
      <c r="A54997" s="1" t="s">
        <v>68403</v>
      </c>
      <c r="B54997" s="1" t="s">
        <v>73714</v>
      </c>
      <c r="C54997" s="1">
        <v>14580257090328</v>
      </c>
      <c r="D54997" s="1">
        <v>340</v>
      </c>
      <c r="F54997" s="1">
        <v>340</v>
      </c>
      <c r="G54997" s="1" t="s">
        <v>63241</v>
      </c>
      <c r="H54997" s="1" t="s">
        <v>46</v>
      </c>
      <c r="I54997" s="1" t="s">
        <v>338</v>
      </c>
      <c r="J54997" s="1" t="s">
        <v>73596</v>
      </c>
      <c r="K54997" s="1" t="s">
        <v>68406</v>
      </c>
      <c r="M54997" s="1" t="s">
        <v>68407</v>
      </c>
      <c r="N54997" s="1" t="s">
        <v>41</v>
      </c>
      <c r="O54997" s="1">
        <v>20260630</v>
      </c>
      <c r="P54997" s="1" t="s">
        <v>73624</v>
      </c>
      <c r="Q54997" s="1" t="s">
        <v>63241</v>
      </c>
      <c r="R54997" s="1" t="s">
        <v>5051</v>
      </c>
      <c r="S54997" s="1">
        <v>20071101</v>
      </c>
      <c r="X54997" s="1" t="s">
        <v>44</v>
      </c>
      <c r="Z54997" s="1">
        <v>4580257080322</v>
      </c>
    </row>
    <row r="54998" spans="1:26" x14ac:dyDescent="0.45">
      <c r="A54998" s="1" t="s">
        <v>68403</v>
      </c>
      <c r="B54998" s="1" t="s">
        <v>73715</v>
      </c>
      <c r="C54998" s="1">
        <v>14580287770153</v>
      </c>
      <c r="D54998" s="1">
        <v>345</v>
      </c>
      <c r="F54998" s="1">
        <v>345</v>
      </c>
      <c r="G54998" s="1" t="s">
        <v>63241</v>
      </c>
      <c r="H54998" s="1" t="s">
        <v>46</v>
      </c>
      <c r="I54998" s="1" t="s">
        <v>338</v>
      </c>
      <c r="J54998" s="1" t="s">
        <v>73596</v>
      </c>
      <c r="K54998" s="1" t="s">
        <v>68406</v>
      </c>
      <c r="M54998" s="1" t="s">
        <v>68407</v>
      </c>
      <c r="N54998" s="1" t="s">
        <v>41</v>
      </c>
      <c r="O54998" s="1">
        <v>20260630</v>
      </c>
      <c r="P54998" s="1" t="s">
        <v>69680</v>
      </c>
      <c r="Q54998" s="1" t="s">
        <v>63241</v>
      </c>
      <c r="R54998" s="1" t="s">
        <v>5051</v>
      </c>
      <c r="S54998" s="1">
        <v>20080317</v>
      </c>
      <c r="X54998" s="1" t="s">
        <v>44</v>
      </c>
      <c r="Z54998" s="1">
        <v>4580287760157</v>
      </c>
    </row>
    <row r="54999" spans="1:26" x14ac:dyDescent="0.45">
      <c r="A54999" s="1" t="s">
        <v>68403</v>
      </c>
      <c r="B54999" s="1" t="s">
        <v>73715</v>
      </c>
      <c r="C54999" s="1">
        <v>14562268210155</v>
      </c>
      <c r="D54999" s="1">
        <v>345</v>
      </c>
      <c r="F54999" s="1">
        <v>345</v>
      </c>
      <c r="G54999" s="1" t="s">
        <v>63241</v>
      </c>
      <c r="H54999" s="1" t="s">
        <v>46</v>
      </c>
      <c r="I54999" s="1" t="s">
        <v>338</v>
      </c>
      <c r="J54999" s="1" t="s">
        <v>73596</v>
      </c>
      <c r="K54999" s="1" t="s">
        <v>68406</v>
      </c>
      <c r="M54999" s="1" t="s">
        <v>68407</v>
      </c>
      <c r="N54999" s="1" t="s">
        <v>41</v>
      </c>
      <c r="O54999" s="1">
        <v>20260630</v>
      </c>
      <c r="P54999" s="1" t="s">
        <v>72798</v>
      </c>
      <c r="Q54999" s="1" t="s">
        <v>63241</v>
      </c>
      <c r="R54999" s="1" t="s">
        <v>5051</v>
      </c>
      <c r="X54999" s="1" t="s">
        <v>44</v>
      </c>
      <c r="Z54999" s="1">
        <v>4562268200159</v>
      </c>
    </row>
    <row r="55000" spans="1:26" x14ac:dyDescent="0.45">
      <c r="A55000" s="1" t="s">
        <v>68403</v>
      </c>
      <c r="B55000" s="1" t="s">
        <v>73715</v>
      </c>
      <c r="C55000" s="1">
        <v>14580291030151</v>
      </c>
      <c r="D55000" s="1">
        <v>345</v>
      </c>
      <c r="F55000" s="1">
        <v>345</v>
      </c>
      <c r="G55000" s="1" t="s">
        <v>63241</v>
      </c>
      <c r="H55000" s="1" t="s">
        <v>46</v>
      </c>
      <c r="I55000" s="1" t="s">
        <v>338</v>
      </c>
      <c r="J55000" s="1" t="s">
        <v>73596</v>
      </c>
      <c r="K55000" s="1" t="s">
        <v>68406</v>
      </c>
      <c r="M55000" s="1" t="s">
        <v>68407</v>
      </c>
      <c r="N55000" s="1" t="s">
        <v>41</v>
      </c>
      <c r="O55000" s="1">
        <v>20260630</v>
      </c>
      <c r="P55000" s="1" t="s">
        <v>72548</v>
      </c>
      <c r="Q55000" s="1" t="s">
        <v>63241</v>
      </c>
      <c r="R55000" s="1" t="s">
        <v>5051</v>
      </c>
      <c r="X55000" s="1" t="s">
        <v>44</v>
      </c>
      <c r="Z55000" s="1">
        <v>4580291020155</v>
      </c>
    </row>
    <row r="55001" spans="1:26" x14ac:dyDescent="0.45">
      <c r="A55001" s="1" t="s">
        <v>68403</v>
      </c>
      <c r="B55001" s="1" t="s">
        <v>73715</v>
      </c>
      <c r="C55001" s="1">
        <v>14562204270151</v>
      </c>
      <c r="D55001" s="1">
        <v>345</v>
      </c>
      <c r="F55001" s="1">
        <v>345</v>
      </c>
      <c r="G55001" s="1" t="s">
        <v>63241</v>
      </c>
      <c r="H55001" s="1" t="s">
        <v>46</v>
      </c>
      <c r="I55001" s="1" t="s">
        <v>338</v>
      </c>
      <c r="J55001" s="1" t="s">
        <v>73596</v>
      </c>
      <c r="K55001" s="1" t="s">
        <v>68406</v>
      </c>
      <c r="M55001" s="1" t="s">
        <v>68407</v>
      </c>
      <c r="N55001" s="1" t="s">
        <v>41</v>
      </c>
      <c r="O55001" s="1">
        <v>20260630</v>
      </c>
      <c r="P55001" s="1" t="s">
        <v>72670</v>
      </c>
      <c r="Q55001" s="1" t="s">
        <v>63241</v>
      </c>
      <c r="R55001" s="1" t="s">
        <v>5051</v>
      </c>
      <c r="X55001" s="1" t="s">
        <v>44</v>
      </c>
      <c r="Z55001" s="1">
        <v>4562204260155</v>
      </c>
    </row>
    <row r="55002" spans="1:26" x14ac:dyDescent="0.45">
      <c r="A55002" s="1" t="s">
        <v>68403</v>
      </c>
      <c r="B55002" s="1" t="s">
        <v>73715</v>
      </c>
      <c r="C55002" s="1">
        <v>14580270360156</v>
      </c>
      <c r="D55002" s="1">
        <v>345</v>
      </c>
      <c r="F55002" s="1">
        <v>345</v>
      </c>
      <c r="G55002" s="1" t="s">
        <v>63241</v>
      </c>
      <c r="H55002" s="1" t="s">
        <v>46</v>
      </c>
      <c r="I55002" s="1" t="s">
        <v>338</v>
      </c>
      <c r="J55002" s="1" t="s">
        <v>73596</v>
      </c>
      <c r="K55002" s="1" t="s">
        <v>68406</v>
      </c>
      <c r="M55002" s="1" t="s">
        <v>68407</v>
      </c>
      <c r="N55002" s="1" t="s">
        <v>41</v>
      </c>
      <c r="O55002" s="1">
        <v>20260630</v>
      </c>
      <c r="P55002" s="1" t="s">
        <v>72511</v>
      </c>
      <c r="Q55002" s="1" t="s">
        <v>63241</v>
      </c>
      <c r="R55002" s="1" t="s">
        <v>5051</v>
      </c>
      <c r="X55002" s="1" t="s">
        <v>44</v>
      </c>
      <c r="Z55002" s="1">
        <v>4580270350150</v>
      </c>
    </row>
    <row r="55003" spans="1:26" x14ac:dyDescent="0.45">
      <c r="A55003" s="1" t="s">
        <v>68403</v>
      </c>
      <c r="B55003" s="1" t="s">
        <v>73715</v>
      </c>
      <c r="C55003" s="1">
        <v>14580280051051</v>
      </c>
      <c r="D55003" s="1">
        <v>345</v>
      </c>
      <c r="F55003" s="1">
        <v>345</v>
      </c>
      <c r="G55003" s="1" t="s">
        <v>63241</v>
      </c>
      <c r="H55003" s="1" t="s">
        <v>46</v>
      </c>
      <c r="I55003" s="1" t="s">
        <v>338</v>
      </c>
      <c r="J55003" s="1" t="s">
        <v>73596</v>
      </c>
      <c r="K55003" s="1" t="s">
        <v>68406</v>
      </c>
      <c r="M55003" s="1" t="s">
        <v>68407</v>
      </c>
      <c r="N55003" s="1" t="s">
        <v>41</v>
      </c>
      <c r="O55003" s="1">
        <v>20260630</v>
      </c>
      <c r="P55003" s="1" t="s">
        <v>72688</v>
      </c>
      <c r="Q55003" s="1" t="s">
        <v>63241</v>
      </c>
      <c r="R55003" s="1" t="s">
        <v>5051</v>
      </c>
      <c r="S55003" s="1">
        <v>20081017</v>
      </c>
      <c r="X55003" s="1" t="s">
        <v>44</v>
      </c>
      <c r="Z55003" s="1">
        <v>4580280061053</v>
      </c>
    </row>
    <row r="55004" spans="1:26" x14ac:dyDescent="0.45">
      <c r="A55004" s="1" t="s">
        <v>68403</v>
      </c>
      <c r="B55004" s="1" t="s">
        <v>73715</v>
      </c>
      <c r="C55004" s="1">
        <v>14987722200310</v>
      </c>
      <c r="D55004" s="1">
        <v>345</v>
      </c>
      <c r="F55004" s="1">
        <v>345</v>
      </c>
      <c r="G55004" s="1" t="s">
        <v>63241</v>
      </c>
      <c r="H55004" s="1" t="s">
        <v>46</v>
      </c>
      <c r="I55004" s="1" t="s">
        <v>338</v>
      </c>
      <c r="J55004" s="1" t="s">
        <v>73596</v>
      </c>
      <c r="K55004" s="1" t="s">
        <v>68406</v>
      </c>
      <c r="M55004" s="1" t="s">
        <v>68407</v>
      </c>
      <c r="N55004" s="1" t="s">
        <v>41</v>
      </c>
      <c r="O55004" s="1">
        <v>20260630</v>
      </c>
      <c r="P55004" s="1" t="s">
        <v>71926</v>
      </c>
      <c r="Q55004" s="1" t="s">
        <v>63241</v>
      </c>
      <c r="R55004" s="1" t="s">
        <v>5051</v>
      </c>
      <c r="X55004" s="1" t="s">
        <v>44</v>
      </c>
      <c r="Z55004" s="1">
        <v>4987722100316</v>
      </c>
    </row>
    <row r="55005" spans="1:26" x14ac:dyDescent="0.45">
      <c r="A55005" s="1" t="s">
        <v>68403</v>
      </c>
      <c r="B55005" s="1" t="s">
        <v>73715</v>
      </c>
      <c r="C55005" s="1">
        <v>14580278330151</v>
      </c>
      <c r="D55005" s="1">
        <v>345</v>
      </c>
      <c r="F55005" s="1">
        <v>345</v>
      </c>
      <c r="G55005" s="1" t="s">
        <v>63241</v>
      </c>
      <c r="H55005" s="1" t="s">
        <v>46</v>
      </c>
      <c r="I55005" s="1" t="s">
        <v>338</v>
      </c>
      <c r="J55005" s="1" t="s">
        <v>73596</v>
      </c>
      <c r="K55005" s="1" t="s">
        <v>68406</v>
      </c>
      <c r="M55005" s="1" t="s">
        <v>68407</v>
      </c>
      <c r="N55005" s="1" t="s">
        <v>41</v>
      </c>
      <c r="O55005" s="1">
        <v>20260630</v>
      </c>
      <c r="P55005" s="1" t="s">
        <v>72495</v>
      </c>
      <c r="Q55005" s="1" t="s">
        <v>63241</v>
      </c>
      <c r="R55005" s="1" t="s">
        <v>5051</v>
      </c>
      <c r="X55005" s="1" t="s">
        <v>44</v>
      </c>
      <c r="Z55005" s="1">
        <v>4580278320155</v>
      </c>
    </row>
    <row r="55006" spans="1:26" x14ac:dyDescent="0.45">
      <c r="A55006" s="1" t="s">
        <v>68403</v>
      </c>
      <c r="B55006" s="1" t="s">
        <v>73715</v>
      </c>
      <c r="C55006" s="1">
        <v>14580293460154</v>
      </c>
      <c r="D55006" s="1">
        <v>345</v>
      </c>
      <c r="F55006" s="1">
        <v>345</v>
      </c>
      <c r="G55006" s="1" t="s">
        <v>63241</v>
      </c>
      <c r="H55006" s="1" t="s">
        <v>46</v>
      </c>
      <c r="I55006" s="1" t="s">
        <v>338</v>
      </c>
      <c r="J55006" s="1" t="s">
        <v>73596</v>
      </c>
      <c r="K55006" s="1" t="s">
        <v>68406</v>
      </c>
      <c r="M55006" s="1" t="s">
        <v>68407</v>
      </c>
      <c r="N55006" s="1" t="s">
        <v>41</v>
      </c>
      <c r="O55006" s="1">
        <v>20260630</v>
      </c>
      <c r="P55006" s="1" t="s">
        <v>72491</v>
      </c>
      <c r="Q55006" s="1" t="s">
        <v>63241</v>
      </c>
      <c r="R55006" s="1" t="s">
        <v>5051</v>
      </c>
      <c r="X55006" s="1" t="s">
        <v>44</v>
      </c>
      <c r="Z55006" s="1">
        <v>4580293450158</v>
      </c>
    </row>
    <row r="55007" spans="1:26" x14ac:dyDescent="0.45">
      <c r="A55007" s="1" t="s">
        <v>68403</v>
      </c>
      <c r="B55007" s="1" t="s">
        <v>73715</v>
      </c>
      <c r="C55007" s="1">
        <v>14562258680159</v>
      </c>
      <c r="D55007" s="1">
        <v>345</v>
      </c>
      <c r="F55007" s="1">
        <v>345</v>
      </c>
      <c r="G55007" s="1" t="s">
        <v>63241</v>
      </c>
      <c r="H55007" s="1" t="s">
        <v>46</v>
      </c>
      <c r="I55007" s="1" t="s">
        <v>338</v>
      </c>
      <c r="J55007" s="1" t="s">
        <v>73596</v>
      </c>
      <c r="K55007" s="1" t="s">
        <v>68406</v>
      </c>
      <c r="M55007" s="1" t="s">
        <v>68407</v>
      </c>
      <c r="N55007" s="1" t="s">
        <v>41</v>
      </c>
      <c r="O55007" s="1">
        <v>20260630</v>
      </c>
      <c r="P55007" s="1" t="s">
        <v>72815</v>
      </c>
      <c r="Q55007" s="1" t="s">
        <v>63241</v>
      </c>
      <c r="R55007" s="1" t="s">
        <v>5051</v>
      </c>
      <c r="X55007" s="1" t="s">
        <v>44</v>
      </c>
      <c r="Z55007" s="1">
        <v>4562258670153</v>
      </c>
    </row>
    <row r="55008" spans="1:26" x14ac:dyDescent="0.45">
      <c r="A55008" s="1" t="s">
        <v>68403</v>
      </c>
      <c r="B55008" s="1" t="s">
        <v>73716</v>
      </c>
      <c r="C55008" s="1">
        <v>14580287770252</v>
      </c>
      <c r="D55008" s="1">
        <v>3500</v>
      </c>
      <c r="F55008" s="1">
        <v>3500</v>
      </c>
      <c r="G55008" s="1" t="s">
        <v>63241</v>
      </c>
      <c r="H55008" s="1" t="s">
        <v>46</v>
      </c>
      <c r="I55008" s="1" t="s">
        <v>338</v>
      </c>
      <c r="J55008" s="1" t="s">
        <v>73596</v>
      </c>
      <c r="K55008" s="1" t="s">
        <v>68406</v>
      </c>
      <c r="M55008" s="1" t="s">
        <v>68407</v>
      </c>
      <c r="N55008" s="1" t="s">
        <v>41</v>
      </c>
      <c r="O55008" s="1">
        <v>20260630</v>
      </c>
      <c r="P55008" s="1" t="s">
        <v>69680</v>
      </c>
      <c r="Q55008" s="1" t="s">
        <v>63241</v>
      </c>
      <c r="R55008" s="1" t="s">
        <v>5051</v>
      </c>
      <c r="S55008" s="1">
        <v>20080317</v>
      </c>
      <c r="X55008" s="1" t="s">
        <v>44</v>
      </c>
      <c r="Z55008" s="1">
        <v>4580287760256</v>
      </c>
    </row>
    <row r="55009" spans="1:26" x14ac:dyDescent="0.45">
      <c r="A55009" s="1" t="s">
        <v>68403</v>
      </c>
      <c r="B55009" s="1" t="s">
        <v>73716</v>
      </c>
      <c r="C55009" s="1">
        <v>14580298890253</v>
      </c>
      <c r="D55009" s="1">
        <v>3500</v>
      </c>
      <c r="F55009" s="1">
        <v>3500</v>
      </c>
      <c r="G55009" s="1" t="s">
        <v>63241</v>
      </c>
      <c r="H55009" s="1" t="s">
        <v>46</v>
      </c>
      <c r="I55009" s="1" t="s">
        <v>338</v>
      </c>
      <c r="J55009" s="1" t="s">
        <v>73596</v>
      </c>
      <c r="K55009" s="1" t="s">
        <v>68406</v>
      </c>
      <c r="M55009" s="1" t="s">
        <v>68407</v>
      </c>
      <c r="N55009" s="1" t="s">
        <v>41</v>
      </c>
      <c r="O55009" s="1">
        <v>20260630</v>
      </c>
      <c r="P55009" s="1" t="s">
        <v>72440</v>
      </c>
      <c r="Q55009" s="1" t="s">
        <v>63241</v>
      </c>
      <c r="R55009" s="1" t="s">
        <v>5051</v>
      </c>
      <c r="X55009" s="1" t="s">
        <v>44</v>
      </c>
      <c r="Z55009" s="1">
        <v>4571241720256</v>
      </c>
    </row>
    <row r="55010" spans="1:26" x14ac:dyDescent="0.45">
      <c r="A55010" s="1" t="s">
        <v>68403</v>
      </c>
      <c r="B55010" s="1" t="s">
        <v>73716</v>
      </c>
      <c r="C55010" s="1">
        <v>14562272390263</v>
      </c>
      <c r="D55010" s="1">
        <v>3500</v>
      </c>
      <c r="F55010" s="1">
        <v>3500</v>
      </c>
      <c r="G55010" s="1" t="s">
        <v>63241</v>
      </c>
      <c r="H55010" s="1" t="s">
        <v>46</v>
      </c>
      <c r="I55010" s="1" t="s">
        <v>338</v>
      </c>
      <c r="J55010" s="1" t="s">
        <v>73596</v>
      </c>
      <c r="K55010" s="1" t="s">
        <v>68406</v>
      </c>
      <c r="M55010" s="1" t="s">
        <v>68407</v>
      </c>
      <c r="N55010" s="1" t="s">
        <v>41</v>
      </c>
      <c r="O55010" s="1">
        <v>20260630</v>
      </c>
      <c r="P55010" s="1" t="s">
        <v>72464</v>
      </c>
      <c r="Q55010" s="1" t="s">
        <v>63241</v>
      </c>
      <c r="R55010" s="1" t="s">
        <v>5051</v>
      </c>
      <c r="S55010" s="1">
        <v>20080819</v>
      </c>
      <c r="X55010" s="1" t="s">
        <v>44</v>
      </c>
      <c r="Z55010" s="1">
        <v>4562272380267</v>
      </c>
    </row>
    <row r="55011" spans="1:26" x14ac:dyDescent="0.45">
      <c r="A55011" s="1" t="s">
        <v>68403</v>
      </c>
      <c r="B55011" s="1" t="s">
        <v>73716</v>
      </c>
      <c r="C55011" s="1">
        <v>14562269930250</v>
      </c>
      <c r="D55011" s="1">
        <v>3500</v>
      </c>
      <c r="F55011" s="1">
        <v>3500</v>
      </c>
      <c r="G55011" s="1" t="s">
        <v>63241</v>
      </c>
      <c r="H55011" s="1" t="s">
        <v>46</v>
      </c>
      <c r="I55011" s="1" t="s">
        <v>338</v>
      </c>
      <c r="J55011" s="1" t="s">
        <v>73596</v>
      </c>
      <c r="K55011" s="1" t="s">
        <v>68406</v>
      </c>
      <c r="M55011" s="1" t="s">
        <v>68407</v>
      </c>
      <c r="N55011" s="1" t="s">
        <v>41</v>
      </c>
      <c r="O55011" s="1">
        <v>20260630</v>
      </c>
      <c r="P55011" s="1" t="s">
        <v>72746</v>
      </c>
      <c r="Q55011" s="1" t="s">
        <v>63241</v>
      </c>
      <c r="R55011" s="1" t="s">
        <v>5051</v>
      </c>
      <c r="S55011" s="1">
        <v>20080805</v>
      </c>
      <c r="X55011" s="1" t="s">
        <v>44</v>
      </c>
      <c r="Z55011" s="1">
        <v>4562269920254</v>
      </c>
    </row>
    <row r="55012" spans="1:26" x14ac:dyDescent="0.45">
      <c r="A55012" s="1" t="s">
        <v>68403</v>
      </c>
      <c r="B55012" s="1" t="s">
        <v>73716</v>
      </c>
      <c r="C55012" s="1">
        <v>14562260770251</v>
      </c>
      <c r="D55012" s="1">
        <v>3500</v>
      </c>
      <c r="F55012" s="1">
        <v>3500</v>
      </c>
      <c r="G55012" s="1" t="s">
        <v>63241</v>
      </c>
      <c r="H55012" s="1" t="s">
        <v>46</v>
      </c>
      <c r="I55012" s="1" t="s">
        <v>338</v>
      </c>
      <c r="J55012" s="1" t="s">
        <v>73596</v>
      </c>
      <c r="K55012" s="1" t="s">
        <v>68406</v>
      </c>
      <c r="M55012" s="1" t="s">
        <v>68407</v>
      </c>
      <c r="N55012" s="1" t="s">
        <v>41</v>
      </c>
      <c r="O55012" s="1">
        <v>20260630</v>
      </c>
      <c r="P55012" s="1" t="s">
        <v>72400</v>
      </c>
      <c r="Q55012" s="1" t="s">
        <v>63241</v>
      </c>
      <c r="R55012" s="1" t="s">
        <v>5051</v>
      </c>
      <c r="X55012" s="1" t="s">
        <v>44</v>
      </c>
      <c r="Z55012" s="1">
        <v>4562260760255</v>
      </c>
    </row>
    <row r="55013" spans="1:26" x14ac:dyDescent="0.45">
      <c r="A55013" s="1" t="s">
        <v>68403</v>
      </c>
      <c r="B55013" s="1" t="s">
        <v>73716</v>
      </c>
      <c r="C55013" s="1">
        <v>14571637220251</v>
      </c>
      <c r="D55013" s="1">
        <v>3500</v>
      </c>
      <c r="F55013" s="1">
        <v>3500</v>
      </c>
      <c r="G55013" s="1" t="s">
        <v>63241</v>
      </c>
      <c r="H55013" s="1" t="s">
        <v>46</v>
      </c>
      <c r="I55013" s="1" t="s">
        <v>338</v>
      </c>
      <c r="J55013" s="1" t="s">
        <v>73596</v>
      </c>
      <c r="K55013" s="1" t="s">
        <v>68406</v>
      </c>
      <c r="M55013" s="1" t="s">
        <v>68407</v>
      </c>
      <c r="N55013" s="1" t="s">
        <v>41</v>
      </c>
      <c r="O55013" s="1">
        <v>20260630</v>
      </c>
      <c r="P55013" s="1" t="s">
        <v>72532</v>
      </c>
      <c r="Q55013" s="1" t="s">
        <v>63241</v>
      </c>
      <c r="R55013" s="1" t="s">
        <v>5051</v>
      </c>
      <c r="X55013" s="1" t="s">
        <v>44</v>
      </c>
      <c r="Z55013" s="1">
        <v>4573229400259</v>
      </c>
    </row>
    <row r="55014" spans="1:26" x14ac:dyDescent="0.45">
      <c r="A55014" s="1" t="s">
        <v>68403</v>
      </c>
      <c r="B55014" s="1" t="s">
        <v>73716</v>
      </c>
      <c r="C55014" s="1">
        <v>14580281610264</v>
      </c>
      <c r="D55014" s="1">
        <v>3500</v>
      </c>
      <c r="F55014" s="1">
        <v>3500</v>
      </c>
      <c r="G55014" s="1" t="s">
        <v>63241</v>
      </c>
      <c r="H55014" s="1" t="s">
        <v>46</v>
      </c>
      <c r="I55014" s="1" t="s">
        <v>338</v>
      </c>
      <c r="J55014" s="1" t="s">
        <v>73596</v>
      </c>
      <c r="K55014" s="1" t="s">
        <v>68406</v>
      </c>
      <c r="M55014" s="1" t="s">
        <v>68407</v>
      </c>
      <c r="N55014" s="1" t="s">
        <v>41</v>
      </c>
      <c r="O55014" s="1">
        <v>20260630</v>
      </c>
      <c r="P55014" s="1" t="s">
        <v>72393</v>
      </c>
      <c r="Q55014" s="1" t="s">
        <v>63241</v>
      </c>
      <c r="R55014" s="1" t="s">
        <v>5051</v>
      </c>
      <c r="X55014" s="1" t="s">
        <v>44</v>
      </c>
      <c r="Z55014" s="1">
        <v>4580281600268</v>
      </c>
    </row>
    <row r="55015" spans="1:26" x14ac:dyDescent="0.45">
      <c r="A55015" s="1" t="s">
        <v>68403</v>
      </c>
      <c r="B55015" s="1" t="s">
        <v>73716</v>
      </c>
      <c r="C55015" s="1">
        <v>14562239720256</v>
      </c>
      <c r="D55015" s="1">
        <v>3500</v>
      </c>
      <c r="F55015" s="1">
        <v>3500</v>
      </c>
      <c r="G55015" s="1" t="s">
        <v>63241</v>
      </c>
      <c r="H55015" s="1" t="s">
        <v>46</v>
      </c>
      <c r="I55015" s="1" t="s">
        <v>338</v>
      </c>
      <c r="J55015" s="1" t="s">
        <v>73596</v>
      </c>
      <c r="K55015" s="1" t="s">
        <v>68406</v>
      </c>
      <c r="M55015" s="1" t="s">
        <v>68407</v>
      </c>
      <c r="N55015" s="1" t="s">
        <v>41</v>
      </c>
      <c r="O55015" s="1">
        <v>20260630</v>
      </c>
      <c r="P55015" s="1" t="s">
        <v>72462</v>
      </c>
      <c r="Q55015" s="1" t="s">
        <v>63241</v>
      </c>
      <c r="R55015" s="1" t="s">
        <v>5051</v>
      </c>
      <c r="X55015" s="1" t="s">
        <v>44</v>
      </c>
      <c r="Z55015" s="1">
        <v>4562239710250</v>
      </c>
    </row>
    <row r="55016" spans="1:26" x14ac:dyDescent="0.45">
      <c r="A55016" s="1" t="s">
        <v>68403</v>
      </c>
      <c r="B55016" s="1" t="s">
        <v>73716</v>
      </c>
      <c r="C55016" s="1">
        <v>14562264300256</v>
      </c>
      <c r="D55016" s="1">
        <v>3500</v>
      </c>
      <c r="F55016" s="1">
        <v>3500</v>
      </c>
      <c r="G55016" s="1" t="s">
        <v>63241</v>
      </c>
      <c r="H55016" s="1" t="s">
        <v>46</v>
      </c>
      <c r="I55016" s="1" t="s">
        <v>338</v>
      </c>
      <c r="J55016" s="1" t="s">
        <v>73596</v>
      </c>
      <c r="K55016" s="1" t="s">
        <v>68406</v>
      </c>
      <c r="M55016" s="1" t="s">
        <v>68407</v>
      </c>
      <c r="N55016" s="1" t="s">
        <v>41</v>
      </c>
      <c r="O55016" s="1">
        <v>20260630</v>
      </c>
      <c r="P55016" s="1" t="s">
        <v>72747</v>
      </c>
      <c r="Q55016" s="1" t="s">
        <v>63241</v>
      </c>
      <c r="R55016" s="1" t="s">
        <v>5051</v>
      </c>
      <c r="X55016" s="1" t="s">
        <v>44</v>
      </c>
      <c r="Z55016" s="1">
        <v>4562264290253</v>
      </c>
    </row>
    <row r="55017" spans="1:26" x14ac:dyDescent="0.45">
      <c r="A55017" s="1" t="s">
        <v>68403</v>
      </c>
      <c r="B55017" s="1" t="s">
        <v>73716</v>
      </c>
      <c r="C55017" s="1">
        <v>14580292660258</v>
      </c>
      <c r="D55017" s="1">
        <v>3500</v>
      </c>
      <c r="F55017" s="1">
        <v>3500</v>
      </c>
      <c r="G55017" s="1" t="s">
        <v>63241</v>
      </c>
      <c r="H55017" s="1" t="s">
        <v>46</v>
      </c>
      <c r="I55017" s="1" t="s">
        <v>338</v>
      </c>
      <c r="J55017" s="1" t="s">
        <v>73596</v>
      </c>
      <c r="K55017" s="1" t="s">
        <v>68406</v>
      </c>
      <c r="M55017" s="1" t="s">
        <v>68407</v>
      </c>
      <c r="N55017" s="1" t="s">
        <v>41</v>
      </c>
      <c r="O55017" s="1">
        <v>20260630</v>
      </c>
      <c r="P55017" s="1" t="s">
        <v>72816</v>
      </c>
      <c r="Q55017" s="1" t="s">
        <v>63241</v>
      </c>
      <c r="R55017" s="1" t="s">
        <v>5051</v>
      </c>
      <c r="S55017" s="1">
        <v>20080829</v>
      </c>
      <c r="X55017" s="1" t="s">
        <v>44</v>
      </c>
      <c r="Z55017" s="1">
        <v>4580292650252</v>
      </c>
    </row>
    <row r="55018" spans="1:26" x14ac:dyDescent="0.45">
      <c r="A55018" s="1" t="s">
        <v>68403</v>
      </c>
      <c r="B55018" s="1" t="s">
        <v>73717</v>
      </c>
      <c r="C55018" s="1">
        <v>14562214430156</v>
      </c>
      <c r="D55018" s="1">
        <v>350</v>
      </c>
      <c r="F55018" s="1">
        <v>350</v>
      </c>
      <c r="G55018" s="1" t="s">
        <v>63241</v>
      </c>
      <c r="H55018" s="1" t="s">
        <v>46</v>
      </c>
      <c r="I55018" s="1" t="s">
        <v>338</v>
      </c>
      <c r="J55018" s="1" t="s">
        <v>73596</v>
      </c>
      <c r="K55018" s="1" t="s">
        <v>68406</v>
      </c>
      <c r="M55018" s="1" t="s">
        <v>68407</v>
      </c>
      <c r="N55018" s="1" t="s">
        <v>41</v>
      </c>
      <c r="O55018" s="1">
        <v>20260630</v>
      </c>
      <c r="P55018" s="1" t="s">
        <v>72539</v>
      </c>
      <c r="Q55018" s="1" t="s">
        <v>63241</v>
      </c>
      <c r="R55018" s="1" t="s">
        <v>5051</v>
      </c>
      <c r="S55018" s="1">
        <v>20080805</v>
      </c>
      <c r="X55018" s="1" t="s">
        <v>44</v>
      </c>
      <c r="Z55018" s="1">
        <v>4562214420150</v>
      </c>
    </row>
    <row r="55019" spans="1:26" x14ac:dyDescent="0.45">
      <c r="A55019" s="1" t="s">
        <v>68403</v>
      </c>
      <c r="B55019" s="1" t="s">
        <v>73717</v>
      </c>
      <c r="C55019" s="1">
        <v>14580280841058</v>
      </c>
      <c r="D55019" s="1">
        <v>350</v>
      </c>
      <c r="F55019" s="1">
        <v>350</v>
      </c>
      <c r="G55019" s="1" t="s">
        <v>63241</v>
      </c>
      <c r="H55019" s="1" t="s">
        <v>46</v>
      </c>
      <c r="I55019" s="1" t="s">
        <v>338</v>
      </c>
      <c r="J55019" s="1" t="s">
        <v>73596</v>
      </c>
      <c r="K55019" s="1" t="s">
        <v>68406</v>
      </c>
      <c r="M55019" s="1" t="s">
        <v>68407</v>
      </c>
      <c r="N55019" s="1" t="s">
        <v>41</v>
      </c>
      <c r="O55019" s="1">
        <v>20260630</v>
      </c>
      <c r="P55019" s="1" t="s">
        <v>72506</v>
      </c>
      <c r="Q55019" s="1" t="s">
        <v>63241</v>
      </c>
      <c r="R55019" s="1" t="s">
        <v>5051</v>
      </c>
      <c r="S55019" s="1">
        <v>20080328</v>
      </c>
      <c r="X55019" s="1" t="s">
        <v>44</v>
      </c>
      <c r="Z55019" s="1">
        <v>4580280831052</v>
      </c>
    </row>
    <row r="55020" spans="1:26" x14ac:dyDescent="0.45">
      <c r="A55020" s="1" t="s">
        <v>68403</v>
      </c>
      <c r="B55020" s="1" t="s">
        <v>73717</v>
      </c>
      <c r="C55020" s="1">
        <v>14562277690160</v>
      </c>
      <c r="D55020" s="1">
        <v>350</v>
      </c>
      <c r="F55020" s="1">
        <v>350</v>
      </c>
      <c r="G55020" s="1" t="s">
        <v>63241</v>
      </c>
      <c r="H55020" s="1" t="s">
        <v>46</v>
      </c>
      <c r="I55020" s="1" t="s">
        <v>338</v>
      </c>
      <c r="J55020" s="1" t="s">
        <v>73596</v>
      </c>
      <c r="K55020" s="1" t="s">
        <v>68406</v>
      </c>
      <c r="M55020" s="1" t="s">
        <v>68407</v>
      </c>
      <c r="N55020" s="1" t="s">
        <v>41</v>
      </c>
      <c r="O55020" s="1">
        <v>20260630</v>
      </c>
      <c r="P55020" s="1" t="s">
        <v>72792</v>
      </c>
      <c r="Q55020" s="1" t="s">
        <v>63241</v>
      </c>
      <c r="R55020" s="1" t="s">
        <v>5051</v>
      </c>
      <c r="S55020" s="1">
        <v>20081029</v>
      </c>
      <c r="X55020" s="1" t="s">
        <v>44</v>
      </c>
      <c r="Z55020" s="1">
        <v>4562277680164</v>
      </c>
    </row>
    <row r="55021" spans="1:26" x14ac:dyDescent="0.45">
      <c r="A55021" s="1" t="s">
        <v>68403</v>
      </c>
      <c r="B55021" s="1" t="s">
        <v>73717</v>
      </c>
      <c r="C55021" s="1">
        <v>14562288405104</v>
      </c>
      <c r="D55021" s="1">
        <v>350</v>
      </c>
      <c r="F55021" s="1">
        <v>350</v>
      </c>
      <c r="G55021" s="1" t="s">
        <v>63241</v>
      </c>
      <c r="H55021" s="1" t="s">
        <v>46</v>
      </c>
      <c r="I55021" s="1" t="s">
        <v>338</v>
      </c>
      <c r="J55021" s="1" t="s">
        <v>73596</v>
      </c>
      <c r="K55021" s="1" t="s">
        <v>68406</v>
      </c>
      <c r="M55021" s="1" t="s">
        <v>68407</v>
      </c>
      <c r="N55021" s="1" t="s">
        <v>41</v>
      </c>
      <c r="O55021" s="1">
        <v>20260630</v>
      </c>
      <c r="P55021" s="1" t="s">
        <v>72550</v>
      </c>
      <c r="Q55021" s="1" t="s">
        <v>63241</v>
      </c>
      <c r="R55021" s="1" t="s">
        <v>5051</v>
      </c>
      <c r="X55021" s="1" t="s">
        <v>44</v>
      </c>
      <c r="Z55021" s="1">
        <v>4562288415106</v>
      </c>
    </row>
    <row r="55022" spans="1:26" x14ac:dyDescent="0.45">
      <c r="A55022" s="1" t="s">
        <v>68403</v>
      </c>
      <c r="B55022" s="1" t="s">
        <v>73717</v>
      </c>
      <c r="C55022" s="1">
        <v>14562288405128</v>
      </c>
      <c r="D55022" s="1">
        <v>350</v>
      </c>
      <c r="F55022" s="1">
        <v>350</v>
      </c>
      <c r="G55022" s="1" t="s">
        <v>63241</v>
      </c>
      <c r="H55022" s="1" t="s">
        <v>46</v>
      </c>
      <c r="I55022" s="1" t="s">
        <v>338</v>
      </c>
      <c r="J55022" s="1" t="s">
        <v>73596</v>
      </c>
      <c r="K55022" s="1" t="s">
        <v>68406</v>
      </c>
      <c r="M55022" s="1" t="s">
        <v>68407</v>
      </c>
      <c r="N55022" s="1" t="s">
        <v>41</v>
      </c>
      <c r="O55022" s="1">
        <v>20260630</v>
      </c>
      <c r="P55022" s="1" t="s">
        <v>72550</v>
      </c>
      <c r="Q55022" s="1" t="s">
        <v>63241</v>
      </c>
      <c r="R55022" s="1" t="s">
        <v>5051</v>
      </c>
      <c r="X55022" s="1" t="s">
        <v>44</v>
      </c>
      <c r="Z55022" s="1">
        <v>4562288415120</v>
      </c>
    </row>
    <row r="55023" spans="1:26" x14ac:dyDescent="0.45">
      <c r="A55023" s="1" t="s">
        <v>68403</v>
      </c>
      <c r="B55023" s="1" t="s">
        <v>73717</v>
      </c>
      <c r="C55023" s="1">
        <v>14580294250150</v>
      </c>
      <c r="D55023" s="1">
        <v>350</v>
      </c>
      <c r="F55023" s="1">
        <v>350</v>
      </c>
      <c r="G55023" s="1" t="s">
        <v>63241</v>
      </c>
      <c r="H55023" s="1" t="s">
        <v>46</v>
      </c>
      <c r="I55023" s="1" t="s">
        <v>338</v>
      </c>
      <c r="J55023" s="1" t="s">
        <v>73596</v>
      </c>
      <c r="K55023" s="1" t="s">
        <v>68406</v>
      </c>
      <c r="M55023" s="1" t="s">
        <v>68407</v>
      </c>
      <c r="N55023" s="1" t="s">
        <v>41</v>
      </c>
      <c r="O55023" s="1">
        <v>20260630</v>
      </c>
      <c r="P55023" s="1" t="s">
        <v>72471</v>
      </c>
      <c r="Q55023" s="1" t="s">
        <v>63241</v>
      </c>
      <c r="R55023" s="1" t="s">
        <v>5051</v>
      </c>
      <c r="S55023" s="1">
        <v>20080421</v>
      </c>
      <c r="X55023" s="1" t="s">
        <v>44</v>
      </c>
      <c r="Z55023" s="1">
        <v>4580294240154</v>
      </c>
    </row>
    <row r="55024" spans="1:26" x14ac:dyDescent="0.45">
      <c r="A55024" s="1" t="s">
        <v>68403</v>
      </c>
      <c r="B55024" s="1" t="s">
        <v>73717</v>
      </c>
      <c r="C55024" s="1">
        <v>14562221540152</v>
      </c>
      <c r="D55024" s="1">
        <v>350</v>
      </c>
      <c r="F55024" s="1">
        <v>350</v>
      </c>
      <c r="G55024" s="1" t="s">
        <v>63241</v>
      </c>
      <c r="H55024" s="1" t="s">
        <v>46</v>
      </c>
      <c r="I55024" s="1" t="s">
        <v>338</v>
      </c>
      <c r="J55024" s="1" t="s">
        <v>73596</v>
      </c>
      <c r="K55024" s="1" t="s">
        <v>68406</v>
      </c>
      <c r="M55024" s="1" t="s">
        <v>68407</v>
      </c>
      <c r="N55024" s="1" t="s">
        <v>41</v>
      </c>
      <c r="O55024" s="1">
        <v>20260630</v>
      </c>
      <c r="P55024" s="1" t="s">
        <v>73608</v>
      </c>
      <c r="Q55024" s="1" t="s">
        <v>63241</v>
      </c>
      <c r="R55024" s="1" t="s">
        <v>5051</v>
      </c>
      <c r="S55024" s="1">
        <v>20080904</v>
      </c>
      <c r="X55024" s="1" t="s">
        <v>44</v>
      </c>
      <c r="Z55024" s="1">
        <v>4562221530156</v>
      </c>
    </row>
    <row r="55025" spans="1:26" x14ac:dyDescent="0.45">
      <c r="A55025" s="1" t="s">
        <v>68403</v>
      </c>
      <c r="B55025" s="1" t="s">
        <v>73718</v>
      </c>
      <c r="C55025" s="1">
        <v>14580294030349</v>
      </c>
      <c r="D55025" s="1">
        <v>355</v>
      </c>
      <c r="F55025" s="1">
        <v>355</v>
      </c>
      <c r="G55025" s="1" t="s">
        <v>63241</v>
      </c>
      <c r="H55025" s="1" t="s">
        <v>46</v>
      </c>
      <c r="I55025" s="1" t="s">
        <v>338</v>
      </c>
      <c r="J55025" s="1" t="s">
        <v>73596</v>
      </c>
      <c r="K55025" s="1" t="s">
        <v>68406</v>
      </c>
      <c r="M55025" s="1" t="s">
        <v>68407</v>
      </c>
      <c r="N55025" s="1" t="s">
        <v>41</v>
      </c>
      <c r="O55025" s="1">
        <v>20260630</v>
      </c>
      <c r="P55025" s="1" t="s">
        <v>68914</v>
      </c>
      <c r="Q55025" s="1" t="s">
        <v>63241</v>
      </c>
      <c r="R55025" s="1" t="s">
        <v>5051</v>
      </c>
      <c r="X55025" s="1" t="s">
        <v>44</v>
      </c>
      <c r="Z55025" s="1">
        <v>4580294020343</v>
      </c>
    </row>
    <row r="55026" spans="1:26" x14ac:dyDescent="0.45">
      <c r="A55026" s="1" t="s">
        <v>68403</v>
      </c>
      <c r="B55026" s="1" t="s">
        <v>73718</v>
      </c>
      <c r="C55026" s="1">
        <v>14580291910156</v>
      </c>
      <c r="D55026" s="1">
        <v>355</v>
      </c>
      <c r="F55026" s="1">
        <v>355</v>
      </c>
      <c r="G55026" s="1" t="s">
        <v>63241</v>
      </c>
      <c r="H55026" s="1" t="s">
        <v>46</v>
      </c>
      <c r="I55026" s="1" t="s">
        <v>338</v>
      </c>
      <c r="J55026" s="1" t="s">
        <v>73596</v>
      </c>
      <c r="K55026" s="1" t="s">
        <v>68406</v>
      </c>
      <c r="M55026" s="1" t="s">
        <v>68407</v>
      </c>
      <c r="N55026" s="1" t="s">
        <v>41</v>
      </c>
      <c r="O55026" s="1">
        <v>20260630</v>
      </c>
      <c r="P55026" s="1" t="s">
        <v>72490</v>
      </c>
      <c r="Q55026" s="1" t="s">
        <v>63241</v>
      </c>
      <c r="R55026" s="1" t="s">
        <v>5051</v>
      </c>
      <c r="X55026" s="1" t="s">
        <v>44</v>
      </c>
      <c r="Z55026" s="1">
        <v>4580291900150</v>
      </c>
    </row>
    <row r="55027" spans="1:26" x14ac:dyDescent="0.45">
      <c r="A55027" s="1" t="s">
        <v>68403</v>
      </c>
      <c r="B55027" s="1" t="s">
        <v>73719</v>
      </c>
      <c r="C55027" s="1">
        <v>14977343120258</v>
      </c>
      <c r="D55027" s="1">
        <v>3600</v>
      </c>
      <c r="F55027" s="1">
        <v>3600</v>
      </c>
      <c r="G55027" s="1" t="s">
        <v>63241</v>
      </c>
      <c r="H55027" s="1" t="s">
        <v>46</v>
      </c>
      <c r="I55027" s="1" t="s">
        <v>338</v>
      </c>
      <c r="J55027" s="1" t="s">
        <v>73596</v>
      </c>
      <c r="K55027" s="1" t="s">
        <v>68406</v>
      </c>
      <c r="M55027" s="1" t="s">
        <v>68407</v>
      </c>
      <c r="N55027" s="1" t="s">
        <v>41</v>
      </c>
      <c r="O55027" s="1">
        <v>20260630</v>
      </c>
      <c r="P55027" s="1" t="s">
        <v>68792</v>
      </c>
      <c r="Q55027" s="1" t="s">
        <v>63241</v>
      </c>
      <c r="R55027" s="1" t="s">
        <v>5051</v>
      </c>
      <c r="S55027" s="1">
        <v>20080821</v>
      </c>
      <c r="X55027" s="1" t="s">
        <v>44</v>
      </c>
      <c r="Z55027" s="1">
        <v>4977343110252</v>
      </c>
    </row>
    <row r="55028" spans="1:26" x14ac:dyDescent="0.45">
      <c r="A55028" s="1" t="s">
        <v>68403</v>
      </c>
      <c r="B55028" s="1" t="s">
        <v>73719</v>
      </c>
      <c r="C55028" s="1">
        <v>14562243700251</v>
      </c>
      <c r="D55028" s="1">
        <v>3600</v>
      </c>
      <c r="F55028" s="1">
        <v>3600</v>
      </c>
      <c r="G55028" s="1" t="s">
        <v>63241</v>
      </c>
      <c r="H55028" s="1" t="s">
        <v>46</v>
      </c>
      <c r="I55028" s="1" t="s">
        <v>338</v>
      </c>
      <c r="J55028" s="1" t="s">
        <v>73596</v>
      </c>
      <c r="K55028" s="1" t="s">
        <v>68406</v>
      </c>
      <c r="M55028" s="1" t="s">
        <v>68407</v>
      </c>
      <c r="N55028" s="1" t="s">
        <v>41</v>
      </c>
      <c r="O55028" s="1">
        <v>20260630</v>
      </c>
      <c r="P55028" s="1" t="s">
        <v>72758</v>
      </c>
      <c r="Q55028" s="1" t="s">
        <v>63241</v>
      </c>
      <c r="R55028" s="1" t="s">
        <v>5051</v>
      </c>
      <c r="X55028" s="1" t="s">
        <v>44</v>
      </c>
      <c r="Z55028" s="1">
        <v>4562243690258</v>
      </c>
    </row>
    <row r="55029" spans="1:26" x14ac:dyDescent="0.45">
      <c r="A55029" s="1" t="s">
        <v>68403</v>
      </c>
      <c r="B55029" s="1" t="s">
        <v>73719</v>
      </c>
      <c r="C55029" s="1">
        <v>14987722200259</v>
      </c>
      <c r="D55029" s="1">
        <v>3600</v>
      </c>
      <c r="F55029" s="1">
        <v>3600</v>
      </c>
      <c r="G55029" s="1" t="s">
        <v>63241</v>
      </c>
      <c r="H55029" s="1" t="s">
        <v>46</v>
      </c>
      <c r="I55029" s="1" t="s">
        <v>338</v>
      </c>
      <c r="J55029" s="1" t="s">
        <v>73596</v>
      </c>
      <c r="K55029" s="1" t="s">
        <v>68406</v>
      </c>
      <c r="M55029" s="1" t="s">
        <v>68407</v>
      </c>
      <c r="N55029" s="1" t="s">
        <v>41</v>
      </c>
      <c r="O55029" s="1">
        <v>20260630</v>
      </c>
      <c r="P55029" s="1" t="s">
        <v>71926</v>
      </c>
      <c r="Q55029" s="1" t="s">
        <v>63241</v>
      </c>
      <c r="R55029" s="1" t="s">
        <v>5051</v>
      </c>
      <c r="X55029" s="1" t="s">
        <v>44</v>
      </c>
      <c r="Z55029" s="1">
        <v>4987722100255</v>
      </c>
    </row>
    <row r="55030" spans="1:26" x14ac:dyDescent="0.45">
      <c r="A55030" s="1" t="s">
        <v>68403</v>
      </c>
      <c r="B55030" s="1" t="s">
        <v>73719</v>
      </c>
      <c r="C55030" s="1">
        <v>14580278330250</v>
      </c>
      <c r="D55030" s="1">
        <v>3600</v>
      </c>
      <c r="F55030" s="1">
        <v>3600</v>
      </c>
      <c r="G55030" s="1" t="s">
        <v>63241</v>
      </c>
      <c r="H55030" s="1" t="s">
        <v>46</v>
      </c>
      <c r="I55030" s="1" t="s">
        <v>338</v>
      </c>
      <c r="J55030" s="1" t="s">
        <v>73596</v>
      </c>
      <c r="K55030" s="1" t="s">
        <v>68406</v>
      </c>
      <c r="M55030" s="1" t="s">
        <v>68407</v>
      </c>
      <c r="N55030" s="1" t="s">
        <v>41</v>
      </c>
      <c r="O55030" s="1">
        <v>20260630</v>
      </c>
      <c r="P55030" s="1" t="s">
        <v>72495</v>
      </c>
      <c r="Q55030" s="1" t="s">
        <v>63241</v>
      </c>
      <c r="R55030" s="1" t="s">
        <v>5051</v>
      </c>
      <c r="X55030" s="1" t="s">
        <v>44</v>
      </c>
      <c r="Z55030" s="1">
        <v>4580278320254</v>
      </c>
    </row>
    <row r="55031" spans="1:26" x14ac:dyDescent="0.45">
      <c r="A55031" s="1" t="s">
        <v>68403</v>
      </c>
      <c r="B55031" s="1" t="s">
        <v>73719</v>
      </c>
      <c r="C55031" s="1">
        <v>14562221540251</v>
      </c>
      <c r="D55031" s="1">
        <v>3600</v>
      </c>
      <c r="F55031" s="1">
        <v>3600</v>
      </c>
      <c r="G55031" s="1" t="s">
        <v>63241</v>
      </c>
      <c r="H55031" s="1" t="s">
        <v>46</v>
      </c>
      <c r="I55031" s="1" t="s">
        <v>338</v>
      </c>
      <c r="J55031" s="1" t="s">
        <v>73596</v>
      </c>
      <c r="K55031" s="1" t="s">
        <v>68406</v>
      </c>
      <c r="M55031" s="1" t="s">
        <v>68407</v>
      </c>
      <c r="N55031" s="1" t="s">
        <v>41</v>
      </c>
      <c r="O55031" s="1">
        <v>20260630</v>
      </c>
      <c r="P55031" s="1" t="s">
        <v>73608</v>
      </c>
      <c r="Q55031" s="1" t="s">
        <v>63241</v>
      </c>
      <c r="R55031" s="1" t="s">
        <v>5051</v>
      </c>
      <c r="S55031" s="1">
        <v>20080904</v>
      </c>
      <c r="X55031" s="1" t="s">
        <v>44</v>
      </c>
      <c r="Z55031" s="1">
        <v>4562221530255</v>
      </c>
    </row>
    <row r="55032" spans="1:26" x14ac:dyDescent="0.45">
      <c r="A55032" s="1" t="s">
        <v>68403</v>
      </c>
      <c r="B55032" s="1" t="s">
        <v>73720</v>
      </c>
      <c r="C55032" s="1">
        <v>14580255690452</v>
      </c>
      <c r="D55032" s="1">
        <v>360</v>
      </c>
      <c r="F55032" s="1">
        <v>360</v>
      </c>
      <c r="G55032" s="1" t="s">
        <v>63241</v>
      </c>
      <c r="H55032" s="1" t="s">
        <v>46</v>
      </c>
      <c r="I55032" s="1" t="s">
        <v>338</v>
      </c>
      <c r="J55032" s="1" t="s">
        <v>73596</v>
      </c>
      <c r="K55032" s="1" t="s">
        <v>68406</v>
      </c>
      <c r="M55032" s="1" t="s">
        <v>68407</v>
      </c>
      <c r="N55032" s="1" t="s">
        <v>41</v>
      </c>
      <c r="O55032" s="1">
        <v>20260630</v>
      </c>
      <c r="P55032" s="1" t="s">
        <v>72482</v>
      </c>
      <c r="Q55032" s="1" t="s">
        <v>63241</v>
      </c>
      <c r="R55032" s="1" t="s">
        <v>5051</v>
      </c>
      <c r="X55032" s="1" t="s">
        <v>44</v>
      </c>
      <c r="Z55032" s="1">
        <v>4580255680456</v>
      </c>
    </row>
    <row r="55033" spans="1:26" x14ac:dyDescent="0.45">
      <c r="A55033" s="1" t="s">
        <v>68403</v>
      </c>
      <c r="B55033" s="1" t="s">
        <v>73720</v>
      </c>
      <c r="C55033" s="1">
        <v>14977343120159</v>
      </c>
      <c r="D55033" s="1">
        <v>360</v>
      </c>
      <c r="F55033" s="1">
        <v>360</v>
      </c>
      <c r="G55033" s="1" t="s">
        <v>63241</v>
      </c>
      <c r="H55033" s="1" t="s">
        <v>46</v>
      </c>
      <c r="I55033" s="1" t="s">
        <v>338</v>
      </c>
      <c r="J55033" s="1" t="s">
        <v>73596</v>
      </c>
      <c r="K55033" s="1" t="s">
        <v>68406</v>
      </c>
      <c r="M55033" s="1" t="s">
        <v>68407</v>
      </c>
      <c r="N55033" s="1" t="s">
        <v>41</v>
      </c>
      <c r="O55033" s="1">
        <v>20260630</v>
      </c>
      <c r="P55033" s="1" t="s">
        <v>68792</v>
      </c>
      <c r="Q55033" s="1" t="s">
        <v>63241</v>
      </c>
      <c r="R55033" s="1" t="s">
        <v>5051</v>
      </c>
      <c r="S55033" s="1">
        <v>20080821</v>
      </c>
      <c r="X55033" s="1" t="s">
        <v>44</v>
      </c>
      <c r="Z55033" s="1">
        <v>4977343110153</v>
      </c>
    </row>
    <row r="55034" spans="1:26" x14ac:dyDescent="0.45">
      <c r="A55034" s="1" t="s">
        <v>68403</v>
      </c>
      <c r="B55034" s="1" t="s">
        <v>73720</v>
      </c>
      <c r="C55034" s="1">
        <v>14977343120456</v>
      </c>
      <c r="D55034" s="1">
        <v>360</v>
      </c>
      <c r="F55034" s="1">
        <v>360</v>
      </c>
      <c r="G55034" s="1" t="s">
        <v>63241</v>
      </c>
      <c r="H55034" s="1" t="s">
        <v>46</v>
      </c>
      <c r="I55034" s="1" t="s">
        <v>338</v>
      </c>
      <c r="J55034" s="1" t="s">
        <v>73596</v>
      </c>
      <c r="K55034" s="1" t="s">
        <v>68406</v>
      </c>
      <c r="M55034" s="1" t="s">
        <v>68407</v>
      </c>
      <c r="N55034" s="1" t="s">
        <v>41</v>
      </c>
      <c r="O55034" s="1">
        <v>20260630</v>
      </c>
      <c r="P55034" s="1" t="s">
        <v>68792</v>
      </c>
      <c r="Q55034" s="1" t="s">
        <v>63241</v>
      </c>
      <c r="R55034" s="1" t="s">
        <v>5051</v>
      </c>
      <c r="S55034" s="1">
        <v>20080821</v>
      </c>
      <c r="X55034" s="1" t="s">
        <v>44</v>
      </c>
      <c r="Z55034" s="1">
        <v>4977343110450</v>
      </c>
    </row>
    <row r="55035" spans="1:26" x14ac:dyDescent="0.45">
      <c r="A55035" s="1" t="s">
        <v>68403</v>
      </c>
      <c r="B55035" s="1" t="s">
        <v>73720</v>
      </c>
      <c r="C55035" s="1">
        <v>14562214430453</v>
      </c>
      <c r="D55035" s="1">
        <v>360</v>
      </c>
      <c r="F55035" s="1">
        <v>360</v>
      </c>
      <c r="G55035" s="1" t="s">
        <v>63241</v>
      </c>
      <c r="H55035" s="1" t="s">
        <v>46</v>
      </c>
      <c r="I55035" s="1" t="s">
        <v>338</v>
      </c>
      <c r="J55035" s="1" t="s">
        <v>73596</v>
      </c>
      <c r="K55035" s="1" t="s">
        <v>68406</v>
      </c>
      <c r="M55035" s="1" t="s">
        <v>68407</v>
      </c>
      <c r="N55035" s="1" t="s">
        <v>41</v>
      </c>
      <c r="O55035" s="1">
        <v>20260630</v>
      </c>
      <c r="P55035" s="1" t="s">
        <v>72539</v>
      </c>
      <c r="Q55035" s="1" t="s">
        <v>63241</v>
      </c>
      <c r="R55035" s="1" t="s">
        <v>5051</v>
      </c>
      <c r="S55035" s="1">
        <v>20080805</v>
      </c>
      <c r="X55035" s="1" t="s">
        <v>44</v>
      </c>
      <c r="Z55035" s="1">
        <v>4562214420457</v>
      </c>
    </row>
    <row r="55036" spans="1:26" x14ac:dyDescent="0.45">
      <c r="A55036" s="1" t="s">
        <v>68403</v>
      </c>
      <c r="B55036" s="1" t="s">
        <v>73720</v>
      </c>
      <c r="C55036" s="1">
        <v>14580287770450</v>
      </c>
      <c r="D55036" s="1">
        <v>360</v>
      </c>
      <c r="F55036" s="1">
        <v>360</v>
      </c>
      <c r="G55036" s="1" t="s">
        <v>63241</v>
      </c>
      <c r="H55036" s="1" t="s">
        <v>46</v>
      </c>
      <c r="I55036" s="1" t="s">
        <v>338</v>
      </c>
      <c r="J55036" s="1" t="s">
        <v>73596</v>
      </c>
      <c r="K55036" s="1" t="s">
        <v>68406</v>
      </c>
      <c r="M55036" s="1" t="s">
        <v>68407</v>
      </c>
      <c r="N55036" s="1" t="s">
        <v>41</v>
      </c>
      <c r="O55036" s="1">
        <v>20260630</v>
      </c>
      <c r="P55036" s="1" t="s">
        <v>69680</v>
      </c>
      <c r="Q55036" s="1" t="s">
        <v>63241</v>
      </c>
      <c r="R55036" s="1" t="s">
        <v>5051</v>
      </c>
      <c r="S55036" s="1">
        <v>20080317</v>
      </c>
      <c r="X55036" s="1" t="s">
        <v>44</v>
      </c>
      <c r="Z55036" s="1">
        <v>4580287760454</v>
      </c>
    </row>
    <row r="55037" spans="1:26" x14ac:dyDescent="0.45">
      <c r="A55037" s="1" t="s">
        <v>68403</v>
      </c>
      <c r="B55037" s="1" t="s">
        <v>73720</v>
      </c>
      <c r="C55037" s="1">
        <v>14562271610157</v>
      </c>
      <c r="D55037" s="1">
        <v>360</v>
      </c>
      <c r="F55037" s="1">
        <v>360</v>
      </c>
      <c r="G55037" s="1" t="s">
        <v>63241</v>
      </c>
      <c r="H55037" s="1" t="s">
        <v>46</v>
      </c>
      <c r="I55037" s="1" t="s">
        <v>338</v>
      </c>
      <c r="J55037" s="1" t="s">
        <v>73596</v>
      </c>
      <c r="K55037" s="1" t="s">
        <v>68406</v>
      </c>
      <c r="M55037" s="1" t="s">
        <v>68407</v>
      </c>
      <c r="N55037" s="1" t="s">
        <v>41</v>
      </c>
      <c r="O55037" s="1">
        <v>20260630</v>
      </c>
      <c r="P55037" s="1" t="s">
        <v>72686</v>
      </c>
      <c r="Q55037" s="1" t="s">
        <v>63241</v>
      </c>
      <c r="R55037" s="1" t="s">
        <v>5051</v>
      </c>
      <c r="X55037" s="1" t="s">
        <v>44</v>
      </c>
      <c r="Z55037" s="1">
        <v>4562271600151</v>
      </c>
    </row>
    <row r="55038" spans="1:26" x14ac:dyDescent="0.45">
      <c r="A55038" s="1" t="s">
        <v>68403</v>
      </c>
      <c r="B55038" s="1" t="s">
        <v>73720</v>
      </c>
      <c r="C55038" s="1">
        <v>14580293440453</v>
      </c>
      <c r="D55038" s="1">
        <v>360</v>
      </c>
      <c r="F55038" s="1">
        <v>360</v>
      </c>
      <c r="G55038" s="1" t="s">
        <v>63241</v>
      </c>
      <c r="H55038" s="1" t="s">
        <v>46</v>
      </c>
      <c r="I55038" s="1" t="s">
        <v>338</v>
      </c>
      <c r="J55038" s="1" t="s">
        <v>73596</v>
      </c>
      <c r="K55038" s="1" t="s">
        <v>68406</v>
      </c>
      <c r="M55038" s="1" t="s">
        <v>68407</v>
      </c>
      <c r="N55038" s="1" t="s">
        <v>41</v>
      </c>
      <c r="O55038" s="1">
        <v>20260630</v>
      </c>
      <c r="P55038" s="1" t="s">
        <v>72541</v>
      </c>
      <c r="Q55038" s="1" t="s">
        <v>63241</v>
      </c>
      <c r="R55038" s="1" t="s">
        <v>5051</v>
      </c>
      <c r="X55038" s="1" t="s">
        <v>44</v>
      </c>
      <c r="Z55038" s="1">
        <v>4580293430457</v>
      </c>
    </row>
    <row r="55039" spans="1:26" x14ac:dyDescent="0.45">
      <c r="A55039" s="1" t="s">
        <v>68403</v>
      </c>
      <c r="B55039" s="1" t="s">
        <v>73720</v>
      </c>
      <c r="C55039" s="1">
        <v>14580298890154</v>
      </c>
      <c r="D55039" s="1">
        <v>360</v>
      </c>
      <c r="F55039" s="1">
        <v>360</v>
      </c>
      <c r="G55039" s="1" t="s">
        <v>63241</v>
      </c>
      <c r="H55039" s="1" t="s">
        <v>46</v>
      </c>
      <c r="I55039" s="1" t="s">
        <v>338</v>
      </c>
      <c r="J55039" s="1" t="s">
        <v>73596</v>
      </c>
      <c r="K55039" s="1" t="s">
        <v>68406</v>
      </c>
      <c r="M55039" s="1" t="s">
        <v>68407</v>
      </c>
      <c r="N55039" s="1" t="s">
        <v>41</v>
      </c>
      <c r="O55039" s="1">
        <v>20260630</v>
      </c>
      <c r="P55039" s="1" t="s">
        <v>72440</v>
      </c>
      <c r="Q55039" s="1" t="s">
        <v>63241</v>
      </c>
      <c r="R55039" s="1" t="s">
        <v>5051</v>
      </c>
      <c r="X55039" s="1" t="s">
        <v>44</v>
      </c>
      <c r="Z55039" s="1">
        <v>4571241720157</v>
      </c>
    </row>
    <row r="55040" spans="1:26" x14ac:dyDescent="0.45">
      <c r="A55040" s="1" t="s">
        <v>68403</v>
      </c>
      <c r="B55040" s="1" t="s">
        <v>73720</v>
      </c>
      <c r="C55040" s="1">
        <v>14580298890451</v>
      </c>
      <c r="D55040" s="1">
        <v>360</v>
      </c>
      <c r="F55040" s="1">
        <v>360</v>
      </c>
      <c r="G55040" s="1" t="s">
        <v>63241</v>
      </c>
      <c r="H55040" s="1" t="s">
        <v>46</v>
      </c>
      <c r="I55040" s="1" t="s">
        <v>338</v>
      </c>
      <c r="J55040" s="1" t="s">
        <v>73596</v>
      </c>
      <c r="K55040" s="1" t="s">
        <v>68406</v>
      </c>
      <c r="M55040" s="1" t="s">
        <v>68407</v>
      </c>
      <c r="N55040" s="1" t="s">
        <v>41</v>
      </c>
      <c r="O55040" s="1">
        <v>20260630</v>
      </c>
      <c r="P55040" s="1" t="s">
        <v>72440</v>
      </c>
      <c r="Q55040" s="1" t="s">
        <v>63241</v>
      </c>
      <c r="R55040" s="1" t="s">
        <v>5051</v>
      </c>
      <c r="X55040" s="1" t="s">
        <v>44</v>
      </c>
      <c r="Z55040" s="1">
        <v>4571241720454</v>
      </c>
    </row>
    <row r="55041" spans="1:26" x14ac:dyDescent="0.45">
      <c r="A55041" s="1" t="s">
        <v>68403</v>
      </c>
      <c r="B55041" s="1" t="s">
        <v>73720</v>
      </c>
      <c r="C55041" s="1">
        <v>14562249860454</v>
      </c>
      <c r="D55041" s="1">
        <v>360</v>
      </c>
      <c r="F55041" s="1">
        <v>360</v>
      </c>
      <c r="G55041" s="1" t="s">
        <v>63241</v>
      </c>
      <c r="H55041" s="1" t="s">
        <v>46</v>
      </c>
      <c r="I55041" s="1" t="s">
        <v>338</v>
      </c>
      <c r="J55041" s="1" t="s">
        <v>73596</v>
      </c>
      <c r="K55041" s="1" t="s">
        <v>68406</v>
      </c>
      <c r="M55041" s="1" t="s">
        <v>68407</v>
      </c>
      <c r="N55041" s="1" t="s">
        <v>41</v>
      </c>
      <c r="O55041" s="1">
        <v>20260630</v>
      </c>
      <c r="P55041" s="1" t="s">
        <v>72560</v>
      </c>
      <c r="Q55041" s="1" t="s">
        <v>63241</v>
      </c>
      <c r="R55041" s="1" t="s">
        <v>5051</v>
      </c>
      <c r="X55041" s="1" t="s">
        <v>44</v>
      </c>
      <c r="Z55041" s="1">
        <v>4562249850458</v>
      </c>
    </row>
    <row r="55042" spans="1:26" x14ac:dyDescent="0.45">
      <c r="A55042" s="1" t="s">
        <v>68403</v>
      </c>
      <c r="B55042" s="1" t="s">
        <v>73720</v>
      </c>
      <c r="C55042" s="1">
        <v>14562216430451</v>
      </c>
      <c r="D55042" s="1">
        <v>360</v>
      </c>
      <c r="F55042" s="1">
        <v>360</v>
      </c>
      <c r="G55042" s="1" t="s">
        <v>63241</v>
      </c>
      <c r="H55042" s="1" t="s">
        <v>46</v>
      </c>
      <c r="I55042" s="1" t="s">
        <v>338</v>
      </c>
      <c r="J55042" s="1" t="s">
        <v>73596</v>
      </c>
      <c r="K55042" s="1" t="s">
        <v>68406</v>
      </c>
      <c r="M55042" s="1" t="s">
        <v>68407</v>
      </c>
      <c r="N55042" s="1" t="s">
        <v>41</v>
      </c>
      <c r="O55042" s="1">
        <v>20260630</v>
      </c>
      <c r="P55042" s="1" t="s">
        <v>72786</v>
      </c>
      <c r="Q55042" s="1" t="s">
        <v>63241</v>
      </c>
      <c r="R55042" s="1" t="s">
        <v>5051</v>
      </c>
      <c r="X55042" s="1" t="s">
        <v>44</v>
      </c>
      <c r="Z55042" s="1">
        <v>4562216420455</v>
      </c>
    </row>
    <row r="55043" spans="1:26" x14ac:dyDescent="0.45">
      <c r="A55043" s="1" t="s">
        <v>68403</v>
      </c>
      <c r="B55043" s="1" t="s">
        <v>73720</v>
      </c>
      <c r="C55043" s="1">
        <v>14562272390164</v>
      </c>
      <c r="D55043" s="1">
        <v>360</v>
      </c>
      <c r="F55043" s="1">
        <v>360</v>
      </c>
      <c r="G55043" s="1" t="s">
        <v>63241</v>
      </c>
      <c r="H55043" s="1" t="s">
        <v>46</v>
      </c>
      <c r="I55043" s="1" t="s">
        <v>338</v>
      </c>
      <c r="J55043" s="1" t="s">
        <v>73596</v>
      </c>
      <c r="K55043" s="1" t="s">
        <v>68406</v>
      </c>
      <c r="M55043" s="1" t="s">
        <v>68407</v>
      </c>
      <c r="N55043" s="1" t="s">
        <v>41</v>
      </c>
      <c r="O55043" s="1">
        <v>20260630</v>
      </c>
      <c r="P55043" s="1" t="s">
        <v>72464</v>
      </c>
      <c r="Q55043" s="1" t="s">
        <v>63241</v>
      </c>
      <c r="R55043" s="1" t="s">
        <v>5051</v>
      </c>
      <c r="S55043" s="1">
        <v>20080819</v>
      </c>
      <c r="X55043" s="1" t="s">
        <v>44</v>
      </c>
      <c r="Z55043" s="1">
        <v>4562272380168</v>
      </c>
    </row>
    <row r="55044" spans="1:26" x14ac:dyDescent="0.45">
      <c r="A55044" s="1" t="s">
        <v>68403</v>
      </c>
      <c r="B55044" s="1" t="s">
        <v>73720</v>
      </c>
      <c r="C55044" s="1">
        <v>14562269930151</v>
      </c>
      <c r="D55044" s="1">
        <v>360</v>
      </c>
      <c r="F55044" s="1">
        <v>360</v>
      </c>
      <c r="G55044" s="1" t="s">
        <v>63241</v>
      </c>
      <c r="H55044" s="1" t="s">
        <v>46</v>
      </c>
      <c r="I55044" s="1" t="s">
        <v>338</v>
      </c>
      <c r="J55044" s="1" t="s">
        <v>73596</v>
      </c>
      <c r="K55044" s="1" t="s">
        <v>68406</v>
      </c>
      <c r="M55044" s="1" t="s">
        <v>68407</v>
      </c>
      <c r="N55044" s="1" t="s">
        <v>41</v>
      </c>
      <c r="O55044" s="1">
        <v>20260630</v>
      </c>
      <c r="P55044" s="1" t="s">
        <v>72746</v>
      </c>
      <c r="Q55044" s="1" t="s">
        <v>63241</v>
      </c>
      <c r="R55044" s="1" t="s">
        <v>5051</v>
      </c>
      <c r="S55044" s="1">
        <v>20080805</v>
      </c>
      <c r="X55044" s="1" t="s">
        <v>44</v>
      </c>
      <c r="Z55044" s="1">
        <v>4562269920155</v>
      </c>
    </row>
    <row r="55045" spans="1:26" x14ac:dyDescent="0.45">
      <c r="A55045" s="1" t="s">
        <v>68403</v>
      </c>
      <c r="B55045" s="1" t="s">
        <v>73720</v>
      </c>
      <c r="C55045" s="1">
        <v>14562269930458</v>
      </c>
      <c r="D55045" s="1">
        <v>360</v>
      </c>
      <c r="F55045" s="1">
        <v>360</v>
      </c>
      <c r="G55045" s="1" t="s">
        <v>63241</v>
      </c>
      <c r="H55045" s="1" t="s">
        <v>46</v>
      </c>
      <c r="I55045" s="1" t="s">
        <v>338</v>
      </c>
      <c r="J55045" s="1" t="s">
        <v>73596</v>
      </c>
      <c r="K55045" s="1" t="s">
        <v>68406</v>
      </c>
      <c r="M55045" s="1" t="s">
        <v>68407</v>
      </c>
      <c r="N55045" s="1" t="s">
        <v>41</v>
      </c>
      <c r="O55045" s="1">
        <v>20260630</v>
      </c>
      <c r="P55045" s="1" t="s">
        <v>72746</v>
      </c>
      <c r="Q55045" s="1" t="s">
        <v>63241</v>
      </c>
      <c r="R55045" s="1" t="s">
        <v>5051</v>
      </c>
      <c r="S55045" s="1">
        <v>20080805</v>
      </c>
      <c r="X55045" s="1" t="s">
        <v>44</v>
      </c>
      <c r="Z55045" s="1">
        <v>4562269920452</v>
      </c>
    </row>
    <row r="55046" spans="1:26" x14ac:dyDescent="0.45">
      <c r="A55046" s="1" t="s">
        <v>68403</v>
      </c>
      <c r="B55046" s="1" t="s">
        <v>73720</v>
      </c>
      <c r="C55046" s="1">
        <v>14562277690450</v>
      </c>
      <c r="D55046" s="1">
        <v>360</v>
      </c>
      <c r="F55046" s="1">
        <v>360</v>
      </c>
      <c r="G55046" s="1" t="s">
        <v>63241</v>
      </c>
      <c r="H55046" s="1" t="s">
        <v>46</v>
      </c>
      <c r="I55046" s="1" t="s">
        <v>338</v>
      </c>
      <c r="J55046" s="1" t="s">
        <v>73596</v>
      </c>
      <c r="K55046" s="1" t="s">
        <v>68406</v>
      </c>
      <c r="M55046" s="1" t="s">
        <v>68407</v>
      </c>
      <c r="N55046" s="1" t="s">
        <v>41</v>
      </c>
      <c r="O55046" s="1">
        <v>20260630</v>
      </c>
      <c r="P55046" s="1" t="s">
        <v>72792</v>
      </c>
      <c r="Q55046" s="1" t="s">
        <v>63241</v>
      </c>
      <c r="R55046" s="1" t="s">
        <v>5051</v>
      </c>
      <c r="S55046" s="1">
        <v>20081029</v>
      </c>
      <c r="X55046" s="1" t="s">
        <v>44</v>
      </c>
      <c r="Z55046" s="1">
        <v>4562277680454</v>
      </c>
    </row>
    <row r="55047" spans="1:26" x14ac:dyDescent="0.45">
      <c r="A55047" s="1" t="s">
        <v>68403</v>
      </c>
      <c r="B55047" s="1" t="s">
        <v>73720</v>
      </c>
      <c r="C55047" s="1">
        <v>14580292550153</v>
      </c>
      <c r="D55047" s="1">
        <v>360</v>
      </c>
      <c r="F55047" s="1">
        <v>360</v>
      </c>
      <c r="G55047" s="1" t="s">
        <v>63241</v>
      </c>
      <c r="H55047" s="1" t="s">
        <v>46</v>
      </c>
      <c r="I55047" s="1" t="s">
        <v>338</v>
      </c>
      <c r="J55047" s="1" t="s">
        <v>73596</v>
      </c>
      <c r="K55047" s="1" t="s">
        <v>68406</v>
      </c>
      <c r="M55047" s="1" t="s">
        <v>68407</v>
      </c>
      <c r="N55047" s="1" t="s">
        <v>41</v>
      </c>
      <c r="O55047" s="1">
        <v>20260630</v>
      </c>
      <c r="P55047" s="1" t="s">
        <v>72479</v>
      </c>
      <c r="Q55047" s="1" t="s">
        <v>63241</v>
      </c>
      <c r="R55047" s="1" t="s">
        <v>5051</v>
      </c>
      <c r="X55047" s="1" t="s">
        <v>44</v>
      </c>
      <c r="Z55047" s="1">
        <v>4580292540157</v>
      </c>
    </row>
    <row r="55048" spans="1:26" x14ac:dyDescent="0.45">
      <c r="A55048" s="1" t="s">
        <v>68403</v>
      </c>
      <c r="B55048" s="1" t="s">
        <v>73720</v>
      </c>
      <c r="C55048" s="1">
        <v>14580250570452</v>
      </c>
      <c r="D55048" s="1">
        <v>360</v>
      </c>
      <c r="F55048" s="1">
        <v>360</v>
      </c>
      <c r="G55048" s="1" t="s">
        <v>63241</v>
      </c>
      <c r="H55048" s="1" t="s">
        <v>46</v>
      </c>
      <c r="I55048" s="1" t="s">
        <v>338</v>
      </c>
      <c r="J55048" s="1" t="s">
        <v>73596</v>
      </c>
      <c r="K55048" s="1" t="s">
        <v>68406</v>
      </c>
      <c r="M55048" s="1" t="s">
        <v>68407</v>
      </c>
      <c r="N55048" s="1" t="s">
        <v>41</v>
      </c>
      <c r="O55048" s="1">
        <v>20260630</v>
      </c>
      <c r="P55048" s="1" t="s">
        <v>84718</v>
      </c>
      <c r="Q55048" s="1" t="s">
        <v>63241</v>
      </c>
      <c r="R55048" s="1" t="s">
        <v>5051</v>
      </c>
      <c r="S55048" s="1">
        <v>20080807</v>
      </c>
      <c r="X55048" s="1" t="s">
        <v>44</v>
      </c>
      <c r="Z55048" s="1">
        <v>4562205850454</v>
      </c>
    </row>
    <row r="55049" spans="1:26" x14ac:dyDescent="0.45">
      <c r="A55049" s="1" t="s">
        <v>68403</v>
      </c>
      <c r="B55049" s="1" t="s">
        <v>73720</v>
      </c>
      <c r="C55049" s="1">
        <v>14562252870457</v>
      </c>
      <c r="D55049" s="1">
        <v>360</v>
      </c>
      <c r="F55049" s="1">
        <v>360</v>
      </c>
      <c r="G55049" s="1" t="s">
        <v>63241</v>
      </c>
      <c r="H55049" s="1" t="s">
        <v>46</v>
      </c>
      <c r="I55049" s="1" t="s">
        <v>338</v>
      </c>
      <c r="J55049" s="1" t="s">
        <v>73596</v>
      </c>
      <c r="K55049" s="1" t="s">
        <v>68406</v>
      </c>
      <c r="M55049" s="1" t="s">
        <v>68407</v>
      </c>
      <c r="N55049" s="1" t="s">
        <v>41</v>
      </c>
      <c r="O55049" s="1">
        <v>20260630</v>
      </c>
      <c r="P55049" s="1" t="s">
        <v>72552</v>
      </c>
      <c r="Q55049" s="1" t="s">
        <v>63241</v>
      </c>
      <c r="R55049" s="1" t="s">
        <v>5051</v>
      </c>
      <c r="X55049" s="1" t="s">
        <v>44</v>
      </c>
      <c r="Z55049" s="1">
        <v>4562252860451</v>
      </c>
    </row>
    <row r="55050" spans="1:26" x14ac:dyDescent="0.45">
      <c r="A55050" s="1" t="s">
        <v>68403</v>
      </c>
      <c r="B55050" s="1" t="s">
        <v>73720</v>
      </c>
      <c r="C55050" s="1">
        <v>14580294030158</v>
      </c>
      <c r="D55050" s="1">
        <v>360</v>
      </c>
      <c r="F55050" s="1">
        <v>360</v>
      </c>
      <c r="G55050" s="1" t="s">
        <v>63241</v>
      </c>
      <c r="H55050" s="1" t="s">
        <v>46</v>
      </c>
      <c r="I55050" s="1" t="s">
        <v>338</v>
      </c>
      <c r="J55050" s="1" t="s">
        <v>73596</v>
      </c>
      <c r="K55050" s="1" t="s">
        <v>68406</v>
      </c>
      <c r="M55050" s="1" t="s">
        <v>68407</v>
      </c>
      <c r="N55050" s="1" t="s">
        <v>41</v>
      </c>
      <c r="O55050" s="1">
        <v>20260630</v>
      </c>
      <c r="P55050" s="1" t="s">
        <v>68914</v>
      </c>
      <c r="Q55050" s="1" t="s">
        <v>63241</v>
      </c>
      <c r="R55050" s="1" t="s">
        <v>5051</v>
      </c>
      <c r="X55050" s="1" t="s">
        <v>44</v>
      </c>
      <c r="Z55050" s="1">
        <v>4580294020152</v>
      </c>
    </row>
    <row r="55051" spans="1:26" x14ac:dyDescent="0.45">
      <c r="A55051" s="1" t="s">
        <v>68403</v>
      </c>
      <c r="B55051" s="1" t="s">
        <v>73720</v>
      </c>
      <c r="C55051" s="1">
        <v>14580288780151</v>
      </c>
      <c r="D55051" s="1">
        <v>360</v>
      </c>
      <c r="F55051" s="1">
        <v>360</v>
      </c>
      <c r="G55051" s="1" t="s">
        <v>63241</v>
      </c>
      <c r="H55051" s="1" t="s">
        <v>46</v>
      </c>
      <c r="I55051" s="1" t="s">
        <v>338</v>
      </c>
      <c r="J55051" s="1" t="s">
        <v>73596</v>
      </c>
      <c r="K55051" s="1" t="s">
        <v>68406</v>
      </c>
      <c r="M55051" s="1" t="s">
        <v>68407</v>
      </c>
      <c r="N55051" s="1" t="s">
        <v>41</v>
      </c>
      <c r="O55051" s="1">
        <v>20260630</v>
      </c>
      <c r="P55051" s="1" t="s">
        <v>72803</v>
      </c>
      <c r="Q55051" s="1" t="s">
        <v>63241</v>
      </c>
      <c r="R55051" s="1" t="s">
        <v>5051</v>
      </c>
      <c r="S55051" s="1">
        <v>20080818</v>
      </c>
      <c r="X55051" s="1" t="s">
        <v>44</v>
      </c>
      <c r="Z55051" s="1">
        <v>4580288770155</v>
      </c>
    </row>
    <row r="55052" spans="1:26" x14ac:dyDescent="0.45">
      <c r="A55052" s="1" t="s">
        <v>68403</v>
      </c>
      <c r="B55052" s="1" t="s">
        <v>73720</v>
      </c>
      <c r="C55052" s="1">
        <v>14580288780458</v>
      </c>
      <c r="D55052" s="1">
        <v>360</v>
      </c>
      <c r="F55052" s="1">
        <v>360</v>
      </c>
      <c r="G55052" s="1" t="s">
        <v>63241</v>
      </c>
      <c r="H55052" s="1" t="s">
        <v>46</v>
      </c>
      <c r="I55052" s="1" t="s">
        <v>338</v>
      </c>
      <c r="J55052" s="1" t="s">
        <v>73596</v>
      </c>
      <c r="K55052" s="1" t="s">
        <v>68406</v>
      </c>
      <c r="M55052" s="1" t="s">
        <v>68407</v>
      </c>
      <c r="N55052" s="1" t="s">
        <v>41</v>
      </c>
      <c r="O55052" s="1">
        <v>20260630</v>
      </c>
      <c r="P55052" s="1" t="s">
        <v>72803</v>
      </c>
      <c r="Q55052" s="1" t="s">
        <v>63241</v>
      </c>
      <c r="R55052" s="1" t="s">
        <v>5051</v>
      </c>
      <c r="S55052" s="1">
        <v>20080818</v>
      </c>
      <c r="X55052" s="1" t="s">
        <v>44</v>
      </c>
      <c r="Z55052" s="1">
        <v>4580288770452</v>
      </c>
    </row>
    <row r="55053" spans="1:26" x14ac:dyDescent="0.45">
      <c r="A55053" s="1" t="s">
        <v>68403</v>
      </c>
      <c r="B55053" s="1" t="s">
        <v>73720</v>
      </c>
      <c r="C55053" s="1">
        <v>14562260770152</v>
      </c>
      <c r="D55053" s="1">
        <v>360</v>
      </c>
      <c r="F55053" s="1">
        <v>360</v>
      </c>
      <c r="G55053" s="1" t="s">
        <v>63241</v>
      </c>
      <c r="H55053" s="1" t="s">
        <v>46</v>
      </c>
      <c r="I55053" s="1" t="s">
        <v>338</v>
      </c>
      <c r="J55053" s="1" t="s">
        <v>73596</v>
      </c>
      <c r="K55053" s="1" t="s">
        <v>68406</v>
      </c>
      <c r="M55053" s="1" t="s">
        <v>68407</v>
      </c>
      <c r="N55053" s="1" t="s">
        <v>41</v>
      </c>
      <c r="O55053" s="1">
        <v>20260630</v>
      </c>
      <c r="P55053" s="1" t="s">
        <v>72400</v>
      </c>
      <c r="Q55053" s="1" t="s">
        <v>63241</v>
      </c>
      <c r="R55053" s="1" t="s">
        <v>5051</v>
      </c>
      <c r="X55053" s="1" t="s">
        <v>44</v>
      </c>
      <c r="Z55053" s="1">
        <v>4562260760156</v>
      </c>
    </row>
    <row r="55054" spans="1:26" x14ac:dyDescent="0.45">
      <c r="A55054" s="1" t="s">
        <v>68403</v>
      </c>
      <c r="B55054" s="1" t="s">
        <v>73720</v>
      </c>
      <c r="C55054" s="1">
        <v>14571637220152</v>
      </c>
      <c r="D55054" s="1">
        <v>360</v>
      </c>
      <c r="F55054" s="1">
        <v>360</v>
      </c>
      <c r="G55054" s="1" t="s">
        <v>63241</v>
      </c>
      <c r="H55054" s="1" t="s">
        <v>46</v>
      </c>
      <c r="I55054" s="1" t="s">
        <v>338</v>
      </c>
      <c r="J55054" s="1" t="s">
        <v>73596</v>
      </c>
      <c r="K55054" s="1" t="s">
        <v>68406</v>
      </c>
      <c r="M55054" s="1" t="s">
        <v>68407</v>
      </c>
      <c r="N55054" s="1" t="s">
        <v>41</v>
      </c>
      <c r="O55054" s="1">
        <v>20260630</v>
      </c>
      <c r="P55054" s="1" t="s">
        <v>72532</v>
      </c>
      <c r="Q55054" s="1" t="s">
        <v>63241</v>
      </c>
      <c r="R55054" s="1" t="s">
        <v>5051</v>
      </c>
      <c r="X55054" s="1" t="s">
        <v>44</v>
      </c>
      <c r="Z55054" s="1">
        <v>4573229400150</v>
      </c>
    </row>
    <row r="55055" spans="1:26" x14ac:dyDescent="0.45">
      <c r="A55055" s="1" t="s">
        <v>68403</v>
      </c>
      <c r="B55055" s="1" t="s">
        <v>73720</v>
      </c>
      <c r="C55055" s="1">
        <v>14580291800457</v>
      </c>
      <c r="D55055" s="1">
        <v>360</v>
      </c>
      <c r="F55055" s="1">
        <v>360</v>
      </c>
      <c r="G55055" s="1" t="s">
        <v>63241</v>
      </c>
      <c r="H55055" s="1" t="s">
        <v>46</v>
      </c>
      <c r="I55055" s="1" t="s">
        <v>338</v>
      </c>
      <c r="J55055" s="1" t="s">
        <v>73596</v>
      </c>
      <c r="K55055" s="1" t="s">
        <v>68406</v>
      </c>
      <c r="M55055" s="1" t="s">
        <v>68407</v>
      </c>
      <c r="N55055" s="1" t="s">
        <v>41</v>
      </c>
      <c r="O55055" s="1">
        <v>20260630</v>
      </c>
      <c r="P55055" s="1" t="s">
        <v>72795</v>
      </c>
      <c r="Q55055" s="1" t="s">
        <v>63241</v>
      </c>
      <c r="R55055" s="1" t="s">
        <v>5051</v>
      </c>
      <c r="S55055" s="1">
        <v>20080529</v>
      </c>
      <c r="X55055" s="1" t="s">
        <v>44</v>
      </c>
      <c r="Z55055" s="1">
        <v>4580291790454</v>
      </c>
    </row>
    <row r="55056" spans="1:26" x14ac:dyDescent="0.45">
      <c r="A55056" s="1" t="s">
        <v>68403</v>
      </c>
      <c r="B55056" s="1" t="s">
        <v>73720</v>
      </c>
      <c r="C55056" s="1">
        <v>14580281610165</v>
      </c>
      <c r="D55056" s="1">
        <v>360</v>
      </c>
      <c r="F55056" s="1">
        <v>360</v>
      </c>
      <c r="G55056" s="1" t="s">
        <v>63241</v>
      </c>
      <c r="H55056" s="1" t="s">
        <v>46</v>
      </c>
      <c r="I55056" s="1" t="s">
        <v>338</v>
      </c>
      <c r="J55056" s="1" t="s">
        <v>73596</v>
      </c>
      <c r="K55056" s="1" t="s">
        <v>68406</v>
      </c>
      <c r="M55056" s="1" t="s">
        <v>68407</v>
      </c>
      <c r="N55056" s="1" t="s">
        <v>41</v>
      </c>
      <c r="O55056" s="1">
        <v>20260630</v>
      </c>
      <c r="P55056" s="1" t="s">
        <v>72393</v>
      </c>
      <c r="Q55056" s="1" t="s">
        <v>63241</v>
      </c>
      <c r="R55056" s="1" t="s">
        <v>5051</v>
      </c>
      <c r="X55056" s="1" t="s">
        <v>44</v>
      </c>
      <c r="Z55056" s="1">
        <v>4580281600169</v>
      </c>
    </row>
    <row r="55057" spans="1:26" x14ac:dyDescent="0.45">
      <c r="A55057" s="1" t="s">
        <v>68403</v>
      </c>
      <c r="B55057" s="1" t="s">
        <v>73720</v>
      </c>
      <c r="C55057" s="1">
        <v>14580280050450</v>
      </c>
      <c r="D55057" s="1">
        <v>360</v>
      </c>
      <c r="F55057" s="1">
        <v>360</v>
      </c>
      <c r="G55057" s="1" t="s">
        <v>63241</v>
      </c>
      <c r="H55057" s="1" t="s">
        <v>46</v>
      </c>
      <c r="I55057" s="1" t="s">
        <v>338</v>
      </c>
      <c r="J55057" s="1" t="s">
        <v>73596</v>
      </c>
      <c r="K55057" s="1" t="s">
        <v>68406</v>
      </c>
      <c r="M55057" s="1" t="s">
        <v>68407</v>
      </c>
      <c r="N55057" s="1" t="s">
        <v>41</v>
      </c>
      <c r="O55057" s="1">
        <v>20260630</v>
      </c>
      <c r="P55057" s="1" t="s">
        <v>72688</v>
      </c>
      <c r="Q55057" s="1" t="s">
        <v>63241</v>
      </c>
      <c r="R55057" s="1" t="s">
        <v>5051</v>
      </c>
      <c r="S55057" s="1">
        <v>20081017</v>
      </c>
      <c r="X55057" s="1" t="s">
        <v>44</v>
      </c>
      <c r="Z55057" s="1">
        <v>4580280060452</v>
      </c>
    </row>
    <row r="55058" spans="1:26" x14ac:dyDescent="0.45">
      <c r="A55058" s="1" t="s">
        <v>68403</v>
      </c>
      <c r="B55058" s="1" t="s">
        <v>73720</v>
      </c>
      <c r="C55058" s="1">
        <v>14562239720157</v>
      </c>
      <c r="D55058" s="1">
        <v>360</v>
      </c>
      <c r="F55058" s="1">
        <v>360</v>
      </c>
      <c r="G55058" s="1" t="s">
        <v>63241</v>
      </c>
      <c r="H55058" s="1" t="s">
        <v>46</v>
      </c>
      <c r="I55058" s="1" t="s">
        <v>338</v>
      </c>
      <c r="J55058" s="1" t="s">
        <v>73596</v>
      </c>
      <c r="K55058" s="1" t="s">
        <v>68406</v>
      </c>
      <c r="M55058" s="1" t="s">
        <v>68407</v>
      </c>
      <c r="N55058" s="1" t="s">
        <v>41</v>
      </c>
      <c r="O55058" s="1">
        <v>20260630</v>
      </c>
      <c r="P55058" s="1" t="s">
        <v>72462</v>
      </c>
      <c r="Q55058" s="1" t="s">
        <v>63241</v>
      </c>
      <c r="R55058" s="1" t="s">
        <v>5051</v>
      </c>
      <c r="X55058" s="1" t="s">
        <v>44</v>
      </c>
      <c r="Z55058" s="1">
        <v>4562239710151</v>
      </c>
    </row>
    <row r="55059" spans="1:26" x14ac:dyDescent="0.45">
      <c r="A55059" s="1" t="s">
        <v>68403</v>
      </c>
      <c r="B55059" s="1" t="s">
        <v>73720</v>
      </c>
      <c r="C55059" s="1">
        <v>14562239720454</v>
      </c>
      <c r="D55059" s="1">
        <v>360</v>
      </c>
      <c r="F55059" s="1">
        <v>360</v>
      </c>
      <c r="G55059" s="1" t="s">
        <v>63241</v>
      </c>
      <c r="H55059" s="1" t="s">
        <v>46</v>
      </c>
      <c r="I55059" s="1" t="s">
        <v>338</v>
      </c>
      <c r="J55059" s="1" t="s">
        <v>73596</v>
      </c>
      <c r="K55059" s="1" t="s">
        <v>68406</v>
      </c>
      <c r="M55059" s="1" t="s">
        <v>68407</v>
      </c>
      <c r="N55059" s="1" t="s">
        <v>41</v>
      </c>
      <c r="O55059" s="1">
        <v>20260630</v>
      </c>
      <c r="P55059" s="1" t="s">
        <v>72462</v>
      </c>
      <c r="Q55059" s="1" t="s">
        <v>63241</v>
      </c>
      <c r="R55059" s="1" t="s">
        <v>5051</v>
      </c>
      <c r="X55059" s="1" t="s">
        <v>44</v>
      </c>
      <c r="Z55059" s="1">
        <v>4562239710458</v>
      </c>
    </row>
    <row r="55060" spans="1:26" x14ac:dyDescent="0.45">
      <c r="A55060" s="1" t="s">
        <v>68403</v>
      </c>
      <c r="B55060" s="1" t="s">
        <v>73720</v>
      </c>
      <c r="C55060" s="1">
        <v>14562260730156</v>
      </c>
      <c r="D55060" s="1">
        <v>360</v>
      </c>
      <c r="F55060" s="1">
        <v>360</v>
      </c>
      <c r="G55060" s="1" t="s">
        <v>63241</v>
      </c>
      <c r="H55060" s="1" t="s">
        <v>46</v>
      </c>
      <c r="I55060" s="1" t="s">
        <v>338</v>
      </c>
      <c r="J55060" s="1" t="s">
        <v>73596</v>
      </c>
      <c r="K55060" s="1" t="s">
        <v>68406</v>
      </c>
      <c r="M55060" s="1" t="s">
        <v>68407</v>
      </c>
      <c r="N55060" s="1" t="s">
        <v>41</v>
      </c>
      <c r="O55060" s="1">
        <v>20260630</v>
      </c>
      <c r="P55060" s="1" t="s">
        <v>72554</v>
      </c>
      <c r="Q55060" s="1" t="s">
        <v>63241</v>
      </c>
      <c r="R55060" s="1" t="s">
        <v>5051</v>
      </c>
      <c r="X55060" s="1" t="s">
        <v>44</v>
      </c>
      <c r="Z55060" s="1">
        <v>4562260720150</v>
      </c>
    </row>
    <row r="55061" spans="1:26" x14ac:dyDescent="0.45">
      <c r="A55061" s="1" t="s">
        <v>68403</v>
      </c>
      <c r="B55061" s="1" t="s">
        <v>73720</v>
      </c>
      <c r="C55061" s="1">
        <v>14987722200150</v>
      </c>
      <c r="D55061" s="1">
        <v>360</v>
      </c>
      <c r="F55061" s="1">
        <v>360</v>
      </c>
      <c r="G55061" s="1" t="s">
        <v>63241</v>
      </c>
      <c r="H55061" s="1" t="s">
        <v>46</v>
      </c>
      <c r="I55061" s="1" t="s">
        <v>338</v>
      </c>
      <c r="J55061" s="1" t="s">
        <v>73596</v>
      </c>
      <c r="K55061" s="1" t="s">
        <v>68406</v>
      </c>
      <c r="M55061" s="1" t="s">
        <v>68407</v>
      </c>
      <c r="N55061" s="1" t="s">
        <v>41</v>
      </c>
      <c r="O55061" s="1">
        <v>20260630</v>
      </c>
      <c r="P55061" s="1" t="s">
        <v>71926</v>
      </c>
      <c r="Q55061" s="1" t="s">
        <v>63241</v>
      </c>
      <c r="R55061" s="1" t="s">
        <v>5051</v>
      </c>
      <c r="X55061" s="1" t="s">
        <v>44</v>
      </c>
      <c r="Z55061" s="1">
        <v>4987722100156</v>
      </c>
    </row>
    <row r="55062" spans="1:26" x14ac:dyDescent="0.45">
      <c r="A55062" s="1" t="s">
        <v>68403</v>
      </c>
      <c r="B55062" s="1" t="s">
        <v>73720</v>
      </c>
      <c r="C55062" s="1">
        <v>14562264300157</v>
      </c>
      <c r="D55062" s="1">
        <v>360</v>
      </c>
      <c r="F55062" s="1">
        <v>360</v>
      </c>
      <c r="G55062" s="1" t="s">
        <v>63241</v>
      </c>
      <c r="H55062" s="1" t="s">
        <v>46</v>
      </c>
      <c r="I55062" s="1" t="s">
        <v>338</v>
      </c>
      <c r="J55062" s="1" t="s">
        <v>73596</v>
      </c>
      <c r="K55062" s="1" t="s">
        <v>68406</v>
      </c>
      <c r="M55062" s="1" t="s">
        <v>68407</v>
      </c>
      <c r="N55062" s="1" t="s">
        <v>41</v>
      </c>
      <c r="O55062" s="1">
        <v>20260630</v>
      </c>
      <c r="P55062" s="1" t="s">
        <v>72747</v>
      </c>
      <c r="Q55062" s="1" t="s">
        <v>63241</v>
      </c>
      <c r="R55062" s="1" t="s">
        <v>5051</v>
      </c>
      <c r="X55062" s="1" t="s">
        <v>44</v>
      </c>
      <c r="Z55062" s="1">
        <v>4562264290154</v>
      </c>
    </row>
    <row r="55063" spans="1:26" x14ac:dyDescent="0.45">
      <c r="A55063" s="1" t="s">
        <v>68403</v>
      </c>
      <c r="B55063" s="1" t="s">
        <v>73720</v>
      </c>
      <c r="C55063" s="1">
        <v>14562264300454</v>
      </c>
      <c r="D55063" s="1">
        <v>360</v>
      </c>
      <c r="F55063" s="1">
        <v>360</v>
      </c>
      <c r="G55063" s="1" t="s">
        <v>63241</v>
      </c>
      <c r="H55063" s="1" t="s">
        <v>46</v>
      </c>
      <c r="I55063" s="1" t="s">
        <v>338</v>
      </c>
      <c r="J55063" s="1" t="s">
        <v>73596</v>
      </c>
      <c r="K55063" s="1" t="s">
        <v>68406</v>
      </c>
      <c r="M55063" s="1" t="s">
        <v>68407</v>
      </c>
      <c r="N55063" s="1" t="s">
        <v>41</v>
      </c>
      <c r="O55063" s="1">
        <v>20260630</v>
      </c>
      <c r="P55063" s="1" t="s">
        <v>72747</v>
      </c>
      <c r="Q55063" s="1" t="s">
        <v>63241</v>
      </c>
      <c r="R55063" s="1" t="s">
        <v>5051</v>
      </c>
      <c r="X55063" s="1" t="s">
        <v>44</v>
      </c>
      <c r="Z55063" s="1">
        <v>4562264290451</v>
      </c>
    </row>
    <row r="55064" spans="1:26" x14ac:dyDescent="0.45">
      <c r="A55064" s="1" t="s">
        <v>68403</v>
      </c>
      <c r="B55064" s="1" t="s">
        <v>73720</v>
      </c>
      <c r="C55064" s="1">
        <v>14562278250455</v>
      </c>
      <c r="D55064" s="1">
        <v>360</v>
      </c>
      <c r="F55064" s="1">
        <v>360</v>
      </c>
      <c r="G55064" s="1" t="s">
        <v>63241</v>
      </c>
      <c r="H55064" s="1" t="s">
        <v>46</v>
      </c>
      <c r="I55064" s="1" t="s">
        <v>338</v>
      </c>
      <c r="J55064" s="1" t="s">
        <v>73596</v>
      </c>
      <c r="K55064" s="1" t="s">
        <v>68406</v>
      </c>
      <c r="M55064" s="1" t="s">
        <v>68407</v>
      </c>
      <c r="N55064" s="1" t="s">
        <v>41</v>
      </c>
      <c r="O55064" s="1">
        <v>20260630</v>
      </c>
      <c r="P55064" s="1" t="s">
        <v>73607</v>
      </c>
      <c r="Q55064" s="1" t="s">
        <v>63241</v>
      </c>
      <c r="R55064" s="1" t="s">
        <v>5051</v>
      </c>
      <c r="S55064" s="1">
        <v>20080717</v>
      </c>
      <c r="X55064" s="1" t="s">
        <v>44</v>
      </c>
      <c r="Z55064" s="1">
        <v>4562278240459</v>
      </c>
    </row>
    <row r="55065" spans="1:26" x14ac:dyDescent="0.45">
      <c r="A55065" s="1" t="s">
        <v>68403</v>
      </c>
      <c r="B55065" s="1" t="s">
        <v>73720</v>
      </c>
      <c r="C55065" s="1">
        <v>14562278250462</v>
      </c>
      <c r="D55065" s="1">
        <v>360</v>
      </c>
      <c r="F55065" s="1">
        <v>360</v>
      </c>
      <c r="G55065" s="1" t="s">
        <v>63241</v>
      </c>
      <c r="H55065" s="1" t="s">
        <v>46</v>
      </c>
      <c r="I55065" s="1" t="s">
        <v>338</v>
      </c>
      <c r="J55065" s="1" t="s">
        <v>73596</v>
      </c>
      <c r="K55065" s="1" t="s">
        <v>68406</v>
      </c>
      <c r="M55065" s="1" t="s">
        <v>68407</v>
      </c>
      <c r="N55065" s="1" t="s">
        <v>41</v>
      </c>
      <c r="O55065" s="1">
        <v>20260630</v>
      </c>
      <c r="P55065" s="1" t="s">
        <v>73607</v>
      </c>
      <c r="Q55065" s="1" t="s">
        <v>63241</v>
      </c>
      <c r="R55065" s="1" t="s">
        <v>5051</v>
      </c>
      <c r="S55065" s="1">
        <v>20080717</v>
      </c>
      <c r="X55065" s="1" t="s">
        <v>44</v>
      </c>
      <c r="Z55065" s="1">
        <v>4562278240466</v>
      </c>
    </row>
    <row r="55066" spans="1:26" x14ac:dyDescent="0.45">
      <c r="A55066" s="1" t="s">
        <v>68403</v>
      </c>
      <c r="B55066" s="1" t="s">
        <v>73720</v>
      </c>
      <c r="C55066" s="1">
        <v>14580291910453</v>
      </c>
      <c r="D55066" s="1">
        <v>360</v>
      </c>
      <c r="F55066" s="1">
        <v>360</v>
      </c>
      <c r="G55066" s="1" t="s">
        <v>63241</v>
      </c>
      <c r="H55066" s="1" t="s">
        <v>46</v>
      </c>
      <c r="I55066" s="1" t="s">
        <v>338</v>
      </c>
      <c r="J55066" s="1" t="s">
        <v>73596</v>
      </c>
      <c r="K55066" s="1" t="s">
        <v>68406</v>
      </c>
      <c r="M55066" s="1" t="s">
        <v>68407</v>
      </c>
      <c r="N55066" s="1" t="s">
        <v>41</v>
      </c>
      <c r="O55066" s="1">
        <v>20260630</v>
      </c>
      <c r="P55066" s="1" t="s">
        <v>72490</v>
      </c>
      <c r="Q55066" s="1" t="s">
        <v>63241</v>
      </c>
      <c r="R55066" s="1" t="s">
        <v>5051</v>
      </c>
      <c r="X55066" s="1" t="s">
        <v>44</v>
      </c>
      <c r="Z55066" s="1">
        <v>4580291900457</v>
      </c>
    </row>
    <row r="55067" spans="1:26" x14ac:dyDescent="0.45">
      <c r="A55067" s="1" t="s">
        <v>68403</v>
      </c>
      <c r="B55067" s="1" t="s">
        <v>73720</v>
      </c>
      <c r="C55067" s="1">
        <v>14580278330458</v>
      </c>
      <c r="D55067" s="1">
        <v>360</v>
      </c>
      <c r="F55067" s="1">
        <v>360</v>
      </c>
      <c r="G55067" s="1" t="s">
        <v>63241</v>
      </c>
      <c r="H55067" s="1" t="s">
        <v>46</v>
      </c>
      <c r="I55067" s="1" t="s">
        <v>338</v>
      </c>
      <c r="J55067" s="1" t="s">
        <v>73596</v>
      </c>
      <c r="K55067" s="1" t="s">
        <v>68406</v>
      </c>
      <c r="M55067" s="1" t="s">
        <v>68407</v>
      </c>
      <c r="N55067" s="1" t="s">
        <v>41</v>
      </c>
      <c r="O55067" s="1">
        <v>20260630</v>
      </c>
      <c r="P55067" s="1" t="s">
        <v>72495</v>
      </c>
      <c r="Q55067" s="1" t="s">
        <v>63241</v>
      </c>
      <c r="R55067" s="1" t="s">
        <v>5051</v>
      </c>
      <c r="X55067" s="1" t="s">
        <v>44</v>
      </c>
      <c r="Z55067" s="1">
        <v>4580278320452</v>
      </c>
    </row>
    <row r="55068" spans="1:26" x14ac:dyDescent="0.45">
      <c r="A55068" s="1" t="s">
        <v>68403</v>
      </c>
      <c r="B55068" s="1" t="s">
        <v>73720</v>
      </c>
      <c r="C55068" s="1">
        <v>14580293460451</v>
      </c>
      <c r="D55068" s="1">
        <v>360</v>
      </c>
      <c r="F55068" s="1">
        <v>360</v>
      </c>
      <c r="G55068" s="1" t="s">
        <v>63241</v>
      </c>
      <c r="H55068" s="1" t="s">
        <v>46</v>
      </c>
      <c r="I55068" s="1" t="s">
        <v>338</v>
      </c>
      <c r="J55068" s="1" t="s">
        <v>73596</v>
      </c>
      <c r="K55068" s="1" t="s">
        <v>68406</v>
      </c>
      <c r="M55068" s="1" t="s">
        <v>68407</v>
      </c>
      <c r="N55068" s="1" t="s">
        <v>41</v>
      </c>
      <c r="O55068" s="1">
        <v>20260630</v>
      </c>
      <c r="P55068" s="1" t="s">
        <v>72491</v>
      </c>
      <c r="Q55068" s="1" t="s">
        <v>63241</v>
      </c>
      <c r="R55068" s="1" t="s">
        <v>5051</v>
      </c>
      <c r="X55068" s="1" t="s">
        <v>44</v>
      </c>
      <c r="Z55068" s="1">
        <v>4580293450455</v>
      </c>
    </row>
    <row r="55069" spans="1:26" x14ac:dyDescent="0.45">
      <c r="A55069" s="1" t="s">
        <v>68403</v>
      </c>
      <c r="B55069" s="1" t="s">
        <v>73720</v>
      </c>
      <c r="C55069" s="1">
        <v>14580257090458</v>
      </c>
      <c r="D55069" s="1">
        <v>360</v>
      </c>
      <c r="F55069" s="1">
        <v>360</v>
      </c>
      <c r="G55069" s="1" t="s">
        <v>63241</v>
      </c>
      <c r="H55069" s="1" t="s">
        <v>46</v>
      </c>
      <c r="I55069" s="1" t="s">
        <v>338</v>
      </c>
      <c r="J55069" s="1" t="s">
        <v>73596</v>
      </c>
      <c r="K55069" s="1" t="s">
        <v>68406</v>
      </c>
      <c r="M55069" s="1" t="s">
        <v>68407</v>
      </c>
      <c r="N55069" s="1" t="s">
        <v>41</v>
      </c>
      <c r="O55069" s="1">
        <v>20260630</v>
      </c>
      <c r="P55069" s="1" t="s">
        <v>73624</v>
      </c>
      <c r="Q55069" s="1" t="s">
        <v>63241</v>
      </c>
      <c r="R55069" s="1" t="s">
        <v>5051</v>
      </c>
      <c r="S55069" s="1">
        <v>20071101</v>
      </c>
      <c r="X55069" s="1" t="s">
        <v>44</v>
      </c>
      <c r="Z55069" s="1">
        <v>4580257080452</v>
      </c>
    </row>
    <row r="55070" spans="1:26" x14ac:dyDescent="0.45">
      <c r="A55070" s="1" t="s">
        <v>68403</v>
      </c>
      <c r="B55070" s="1" t="s">
        <v>73720</v>
      </c>
      <c r="C55070" s="1">
        <v>14580292660159</v>
      </c>
      <c r="D55070" s="1">
        <v>360</v>
      </c>
      <c r="F55070" s="1">
        <v>360</v>
      </c>
      <c r="G55070" s="1" t="s">
        <v>63241</v>
      </c>
      <c r="H55070" s="1" t="s">
        <v>46</v>
      </c>
      <c r="I55070" s="1" t="s">
        <v>338</v>
      </c>
      <c r="J55070" s="1" t="s">
        <v>73596</v>
      </c>
      <c r="K55070" s="1" t="s">
        <v>68406</v>
      </c>
      <c r="M55070" s="1" t="s">
        <v>68407</v>
      </c>
      <c r="N55070" s="1" t="s">
        <v>41</v>
      </c>
      <c r="O55070" s="1">
        <v>20260630</v>
      </c>
      <c r="P55070" s="1" t="s">
        <v>72816</v>
      </c>
      <c r="Q55070" s="1" t="s">
        <v>63241</v>
      </c>
      <c r="R55070" s="1" t="s">
        <v>5051</v>
      </c>
      <c r="S55070" s="1">
        <v>20080829</v>
      </c>
      <c r="X55070" s="1" t="s">
        <v>44</v>
      </c>
      <c r="Z55070" s="1">
        <v>4580292650153</v>
      </c>
    </row>
    <row r="55071" spans="1:26" x14ac:dyDescent="0.45">
      <c r="A55071" s="1" t="s">
        <v>68403</v>
      </c>
      <c r="B55071" s="1" t="s">
        <v>73720</v>
      </c>
      <c r="C55071" s="1">
        <v>14987761110458</v>
      </c>
      <c r="D55071" s="1">
        <v>360</v>
      </c>
      <c r="F55071" s="1">
        <v>360</v>
      </c>
      <c r="G55071" s="1" t="s">
        <v>63241</v>
      </c>
      <c r="H55071" s="1" t="s">
        <v>46</v>
      </c>
      <c r="I55071" s="1" t="s">
        <v>338</v>
      </c>
      <c r="J55071" s="1" t="s">
        <v>73596</v>
      </c>
      <c r="K55071" s="1" t="s">
        <v>68406</v>
      </c>
      <c r="M55071" s="1" t="s">
        <v>68407</v>
      </c>
      <c r="N55071" s="1" t="s">
        <v>41</v>
      </c>
      <c r="O55071" s="1">
        <v>20260630</v>
      </c>
      <c r="P55071" s="1" t="s">
        <v>69484</v>
      </c>
      <c r="Q55071" s="1" t="s">
        <v>63241</v>
      </c>
      <c r="R55071" s="1" t="s">
        <v>5051</v>
      </c>
      <c r="S55071" s="1">
        <v>20080321</v>
      </c>
      <c r="X55071" s="1" t="s">
        <v>44</v>
      </c>
      <c r="Z55071" s="1">
        <v>4987761000455</v>
      </c>
    </row>
    <row r="55072" spans="1:26" x14ac:dyDescent="0.45">
      <c r="A55072" s="1" t="s">
        <v>68403</v>
      </c>
      <c r="B55072" s="1" t="s">
        <v>73721</v>
      </c>
      <c r="C55072" s="1">
        <v>14580280051877</v>
      </c>
      <c r="D55072" s="1">
        <v>372</v>
      </c>
      <c r="F55072" s="1">
        <v>372</v>
      </c>
      <c r="G55072" s="1" t="s">
        <v>63241</v>
      </c>
      <c r="H55072" s="1" t="s">
        <v>46</v>
      </c>
      <c r="I55072" s="1" t="s">
        <v>338</v>
      </c>
      <c r="J55072" s="1" t="s">
        <v>73596</v>
      </c>
      <c r="K55072" s="1" t="s">
        <v>68406</v>
      </c>
      <c r="M55072" s="1" t="s">
        <v>68407</v>
      </c>
      <c r="N55072" s="1" t="s">
        <v>41</v>
      </c>
      <c r="O55072" s="1">
        <v>20260630</v>
      </c>
      <c r="P55072" s="1" t="s">
        <v>72688</v>
      </c>
      <c r="Q55072" s="1" t="s">
        <v>63241</v>
      </c>
      <c r="R55072" s="1" t="s">
        <v>5051</v>
      </c>
      <c r="S55072" s="1">
        <v>20081017</v>
      </c>
      <c r="X55072" s="1" t="s">
        <v>44</v>
      </c>
      <c r="Z55072" s="1">
        <v>4580280061879</v>
      </c>
    </row>
    <row r="55073" spans="1:26" x14ac:dyDescent="0.45">
      <c r="A55073" s="1" t="s">
        <v>68403</v>
      </c>
      <c r="B55073" s="1" t="s">
        <v>73722</v>
      </c>
      <c r="C55073" s="1">
        <v>14562258570122</v>
      </c>
      <c r="D55073" s="1">
        <v>375</v>
      </c>
      <c r="F55073" s="1">
        <v>375</v>
      </c>
      <c r="G55073" s="1" t="s">
        <v>63241</v>
      </c>
      <c r="H55073" s="1" t="s">
        <v>46</v>
      </c>
      <c r="I55073" s="1" t="s">
        <v>338</v>
      </c>
      <c r="J55073" s="1" t="s">
        <v>73596</v>
      </c>
      <c r="K55073" s="1" t="s">
        <v>68406</v>
      </c>
      <c r="M55073" s="1" t="s">
        <v>68407</v>
      </c>
      <c r="N55073" s="1" t="s">
        <v>41</v>
      </c>
      <c r="O55073" s="1">
        <v>20260630</v>
      </c>
      <c r="P55073" s="1" t="s">
        <v>72740</v>
      </c>
      <c r="Q55073" s="1" t="s">
        <v>63241</v>
      </c>
      <c r="R55073" s="1" t="s">
        <v>5051</v>
      </c>
      <c r="S55073" s="1">
        <v>20080701</v>
      </c>
      <c r="X55073" s="1" t="s">
        <v>44</v>
      </c>
      <c r="Z55073" s="1">
        <v>4562258560126</v>
      </c>
    </row>
    <row r="55074" spans="1:26" x14ac:dyDescent="0.45">
      <c r="A55074" s="1" t="s">
        <v>68403</v>
      </c>
      <c r="B55074" s="1" t="s">
        <v>73723</v>
      </c>
      <c r="C55074" s="1">
        <v>14562264300355</v>
      </c>
      <c r="D55074" s="1">
        <v>37</v>
      </c>
      <c r="F55074" s="1">
        <v>37</v>
      </c>
      <c r="G55074" s="1" t="s">
        <v>63241</v>
      </c>
      <c r="H55074" s="1" t="s">
        <v>46</v>
      </c>
      <c r="I55074" s="1" t="s">
        <v>338</v>
      </c>
      <c r="J55074" s="1" t="s">
        <v>73596</v>
      </c>
      <c r="K55074" s="1" t="s">
        <v>68406</v>
      </c>
      <c r="M55074" s="1" t="s">
        <v>68407</v>
      </c>
      <c r="N55074" s="1" t="s">
        <v>41</v>
      </c>
      <c r="O55074" s="1">
        <v>20260630</v>
      </c>
      <c r="P55074" s="1" t="s">
        <v>72747</v>
      </c>
      <c r="Q55074" s="1" t="s">
        <v>63241</v>
      </c>
      <c r="R55074" s="1" t="s">
        <v>5051</v>
      </c>
      <c r="X55074" s="1" t="s">
        <v>44</v>
      </c>
      <c r="Z55074" s="1">
        <v>4562264290352</v>
      </c>
    </row>
    <row r="55075" spans="1:26" x14ac:dyDescent="0.45">
      <c r="A55075" s="1" t="s">
        <v>68403</v>
      </c>
      <c r="B55075" s="1" t="s">
        <v>73723</v>
      </c>
      <c r="C55075" s="1">
        <v>14580278330373</v>
      </c>
      <c r="D55075" s="1">
        <v>37</v>
      </c>
      <c r="F55075" s="1">
        <v>37</v>
      </c>
      <c r="G55075" s="1" t="s">
        <v>63241</v>
      </c>
      <c r="H55075" s="1" t="s">
        <v>46</v>
      </c>
      <c r="I55075" s="1" t="s">
        <v>338</v>
      </c>
      <c r="J55075" s="1" t="s">
        <v>73596</v>
      </c>
      <c r="K55075" s="1" t="s">
        <v>68406</v>
      </c>
      <c r="M55075" s="1" t="s">
        <v>68407</v>
      </c>
      <c r="N55075" s="1" t="s">
        <v>41</v>
      </c>
      <c r="O55075" s="1">
        <v>20260630</v>
      </c>
      <c r="P55075" s="1" t="s">
        <v>72495</v>
      </c>
      <c r="Q55075" s="1" t="s">
        <v>63241</v>
      </c>
      <c r="R55075" s="1" t="s">
        <v>5051</v>
      </c>
      <c r="X55075" s="1" t="s">
        <v>44</v>
      </c>
      <c r="Z55075" s="1">
        <v>4580278320377</v>
      </c>
    </row>
    <row r="55076" spans="1:26" x14ac:dyDescent="0.45">
      <c r="A55076" s="1" t="s">
        <v>68403</v>
      </c>
      <c r="B55076" s="1" t="s">
        <v>73724</v>
      </c>
      <c r="C55076" s="1">
        <v>14977343120463</v>
      </c>
      <c r="D55076" s="1">
        <v>380</v>
      </c>
      <c r="F55076" s="1">
        <v>380</v>
      </c>
      <c r="G55076" s="1" t="s">
        <v>63241</v>
      </c>
      <c r="H55076" s="1" t="s">
        <v>46</v>
      </c>
      <c r="I55076" s="1" t="s">
        <v>338</v>
      </c>
      <c r="J55076" s="1" t="s">
        <v>73596</v>
      </c>
      <c r="K55076" s="1" t="s">
        <v>68406</v>
      </c>
      <c r="M55076" s="1" t="s">
        <v>68407</v>
      </c>
      <c r="N55076" s="1" t="s">
        <v>41</v>
      </c>
      <c r="O55076" s="1">
        <v>20260630</v>
      </c>
      <c r="P55076" s="1" t="s">
        <v>68792</v>
      </c>
      <c r="Q55076" s="1" t="s">
        <v>63241</v>
      </c>
      <c r="R55076" s="1" t="s">
        <v>5051</v>
      </c>
      <c r="S55076" s="1">
        <v>20080821</v>
      </c>
      <c r="X55076" s="1" t="s">
        <v>44</v>
      </c>
      <c r="Z55076" s="1">
        <v>4977343110467</v>
      </c>
    </row>
    <row r="55077" spans="1:26" x14ac:dyDescent="0.45">
      <c r="A55077" s="1" t="s">
        <v>68403</v>
      </c>
      <c r="B55077" s="1" t="s">
        <v>73724</v>
      </c>
      <c r="C55077" s="1">
        <v>14580298890468</v>
      </c>
      <c r="D55077" s="1">
        <v>380</v>
      </c>
      <c r="F55077" s="1">
        <v>380</v>
      </c>
      <c r="G55077" s="1" t="s">
        <v>63241</v>
      </c>
      <c r="H55077" s="1" t="s">
        <v>46</v>
      </c>
      <c r="I55077" s="1" t="s">
        <v>338</v>
      </c>
      <c r="J55077" s="1" t="s">
        <v>73596</v>
      </c>
      <c r="K55077" s="1" t="s">
        <v>68406</v>
      </c>
      <c r="M55077" s="1" t="s">
        <v>68407</v>
      </c>
      <c r="N55077" s="1" t="s">
        <v>41</v>
      </c>
      <c r="O55077" s="1">
        <v>20260630</v>
      </c>
      <c r="P55077" s="1" t="s">
        <v>72440</v>
      </c>
      <c r="Q55077" s="1" t="s">
        <v>63241</v>
      </c>
      <c r="R55077" s="1" t="s">
        <v>5051</v>
      </c>
      <c r="X55077" s="1" t="s">
        <v>44</v>
      </c>
      <c r="Z55077" s="1">
        <v>4571241720461</v>
      </c>
    </row>
    <row r="55078" spans="1:26" x14ac:dyDescent="0.45">
      <c r="A55078" s="1" t="s">
        <v>68403</v>
      </c>
      <c r="B55078" s="1" t="s">
        <v>73724</v>
      </c>
      <c r="C55078" s="1">
        <v>14562244200460</v>
      </c>
      <c r="D55078" s="1">
        <v>380</v>
      </c>
      <c r="F55078" s="1">
        <v>380</v>
      </c>
      <c r="G55078" s="1" t="s">
        <v>63241</v>
      </c>
      <c r="H55078" s="1" t="s">
        <v>46</v>
      </c>
      <c r="I55078" s="1" t="s">
        <v>338</v>
      </c>
      <c r="J55078" s="1" t="s">
        <v>73596</v>
      </c>
      <c r="K55078" s="1" t="s">
        <v>68406</v>
      </c>
      <c r="M55078" s="1" t="s">
        <v>68407</v>
      </c>
      <c r="N55078" s="1" t="s">
        <v>41</v>
      </c>
      <c r="O55078" s="1">
        <v>20260630</v>
      </c>
      <c r="P55078" s="1" t="s">
        <v>72478</v>
      </c>
      <c r="Q55078" s="1" t="s">
        <v>63241</v>
      </c>
      <c r="R55078" s="1" t="s">
        <v>5051</v>
      </c>
      <c r="X55078" s="1" t="s">
        <v>44</v>
      </c>
      <c r="Z55078" s="1">
        <v>4562244190467</v>
      </c>
    </row>
    <row r="55079" spans="1:26" x14ac:dyDescent="0.45">
      <c r="A55079" s="1" t="s">
        <v>68403</v>
      </c>
      <c r="B55079" s="1" t="s">
        <v>73724</v>
      </c>
      <c r="C55079" s="1">
        <v>14562269930465</v>
      </c>
      <c r="D55079" s="1">
        <v>380</v>
      </c>
      <c r="F55079" s="1">
        <v>380</v>
      </c>
      <c r="G55079" s="1" t="s">
        <v>63241</v>
      </c>
      <c r="H55079" s="1" t="s">
        <v>46</v>
      </c>
      <c r="I55079" s="1" t="s">
        <v>338</v>
      </c>
      <c r="J55079" s="1" t="s">
        <v>73596</v>
      </c>
      <c r="K55079" s="1" t="s">
        <v>68406</v>
      </c>
      <c r="M55079" s="1" t="s">
        <v>68407</v>
      </c>
      <c r="N55079" s="1" t="s">
        <v>41</v>
      </c>
      <c r="O55079" s="1">
        <v>20260630</v>
      </c>
      <c r="P55079" s="1" t="s">
        <v>72746</v>
      </c>
      <c r="Q55079" s="1" t="s">
        <v>63241</v>
      </c>
      <c r="R55079" s="1" t="s">
        <v>5051</v>
      </c>
      <c r="S55079" s="1">
        <v>20080805</v>
      </c>
      <c r="X55079" s="1" t="s">
        <v>44</v>
      </c>
      <c r="Z55079" s="1">
        <v>4562269920469</v>
      </c>
    </row>
    <row r="55080" spans="1:26" x14ac:dyDescent="0.45">
      <c r="A55080" s="1" t="s">
        <v>68403</v>
      </c>
      <c r="B55080" s="1" t="s">
        <v>73724</v>
      </c>
      <c r="C55080" s="1">
        <v>14562277690467</v>
      </c>
      <c r="D55080" s="1">
        <v>380</v>
      </c>
      <c r="F55080" s="1">
        <v>380</v>
      </c>
      <c r="G55080" s="1" t="s">
        <v>63241</v>
      </c>
      <c r="H55080" s="1" t="s">
        <v>46</v>
      </c>
      <c r="I55080" s="1" t="s">
        <v>338</v>
      </c>
      <c r="J55080" s="1" t="s">
        <v>73596</v>
      </c>
      <c r="K55080" s="1" t="s">
        <v>68406</v>
      </c>
      <c r="M55080" s="1" t="s">
        <v>68407</v>
      </c>
      <c r="N55080" s="1" t="s">
        <v>41</v>
      </c>
      <c r="O55080" s="1">
        <v>20260630</v>
      </c>
      <c r="P55080" s="1" t="s">
        <v>72792</v>
      </c>
      <c r="Q55080" s="1" t="s">
        <v>63241</v>
      </c>
      <c r="R55080" s="1" t="s">
        <v>5051</v>
      </c>
      <c r="S55080" s="1">
        <v>20081029</v>
      </c>
      <c r="X55080" s="1" t="s">
        <v>44</v>
      </c>
      <c r="Z55080" s="1">
        <v>4562277680461</v>
      </c>
    </row>
    <row r="55081" spans="1:26" x14ac:dyDescent="0.45">
      <c r="A55081" s="1" t="s">
        <v>68403</v>
      </c>
      <c r="B55081" s="1" t="s">
        <v>73724</v>
      </c>
      <c r="C55081" s="1">
        <v>14580250570469</v>
      </c>
      <c r="D55081" s="1">
        <v>380</v>
      </c>
      <c r="F55081" s="1">
        <v>380</v>
      </c>
      <c r="G55081" s="1" t="s">
        <v>63241</v>
      </c>
      <c r="H55081" s="1" t="s">
        <v>46</v>
      </c>
      <c r="I55081" s="1" t="s">
        <v>338</v>
      </c>
      <c r="J55081" s="1" t="s">
        <v>73596</v>
      </c>
      <c r="K55081" s="1" t="s">
        <v>68406</v>
      </c>
      <c r="M55081" s="1" t="s">
        <v>68407</v>
      </c>
      <c r="N55081" s="1" t="s">
        <v>41</v>
      </c>
      <c r="O55081" s="1">
        <v>20260630</v>
      </c>
      <c r="P55081" s="1" t="s">
        <v>84718</v>
      </c>
      <c r="Q55081" s="1" t="s">
        <v>63241</v>
      </c>
      <c r="R55081" s="1" t="s">
        <v>5051</v>
      </c>
      <c r="S55081" s="1">
        <v>20080807</v>
      </c>
      <c r="X55081" s="1" t="s">
        <v>44</v>
      </c>
      <c r="Z55081" s="1">
        <v>4562205850461</v>
      </c>
    </row>
    <row r="55082" spans="1:26" x14ac:dyDescent="0.45">
      <c r="A55082" s="1" t="s">
        <v>68403</v>
      </c>
      <c r="B55082" s="1" t="s">
        <v>73724</v>
      </c>
      <c r="C55082" s="1">
        <v>14562223912049</v>
      </c>
      <c r="D55082" s="1">
        <v>380</v>
      </c>
      <c r="F55082" s="1">
        <v>380</v>
      </c>
      <c r="G55082" s="1" t="s">
        <v>63241</v>
      </c>
      <c r="H55082" s="1" t="s">
        <v>46</v>
      </c>
      <c r="I55082" s="1" t="s">
        <v>338</v>
      </c>
      <c r="J55082" s="1" t="s">
        <v>73596</v>
      </c>
      <c r="K55082" s="1" t="s">
        <v>68406</v>
      </c>
      <c r="M55082" s="1" t="s">
        <v>68407</v>
      </c>
      <c r="N55082" s="1" t="s">
        <v>41</v>
      </c>
      <c r="O55082" s="1">
        <v>20260630</v>
      </c>
      <c r="P55082" s="1" t="s">
        <v>72549</v>
      </c>
      <c r="Q55082" s="1" t="s">
        <v>63241</v>
      </c>
      <c r="R55082" s="1" t="s">
        <v>5051</v>
      </c>
      <c r="X55082" s="1" t="s">
        <v>44</v>
      </c>
      <c r="Z55082" s="1">
        <v>4562223902043</v>
      </c>
    </row>
    <row r="55083" spans="1:26" x14ac:dyDescent="0.45">
      <c r="A55083" s="1" t="s">
        <v>68403</v>
      </c>
      <c r="B55083" s="1" t="s">
        <v>73724</v>
      </c>
      <c r="C55083" s="1">
        <v>14580288780465</v>
      </c>
      <c r="D55083" s="1">
        <v>380</v>
      </c>
      <c r="F55083" s="1">
        <v>380</v>
      </c>
      <c r="G55083" s="1" t="s">
        <v>63241</v>
      </c>
      <c r="H55083" s="1" t="s">
        <v>46</v>
      </c>
      <c r="I55083" s="1" t="s">
        <v>338</v>
      </c>
      <c r="J55083" s="1" t="s">
        <v>73596</v>
      </c>
      <c r="K55083" s="1" t="s">
        <v>68406</v>
      </c>
      <c r="M55083" s="1" t="s">
        <v>68407</v>
      </c>
      <c r="N55083" s="1" t="s">
        <v>41</v>
      </c>
      <c r="O55083" s="1">
        <v>20260630</v>
      </c>
      <c r="P55083" s="1" t="s">
        <v>72803</v>
      </c>
      <c r="Q55083" s="1" t="s">
        <v>63241</v>
      </c>
      <c r="R55083" s="1" t="s">
        <v>5051</v>
      </c>
      <c r="S55083" s="1">
        <v>20080818</v>
      </c>
      <c r="X55083" s="1" t="s">
        <v>44</v>
      </c>
      <c r="Z55083" s="1">
        <v>4580288770469</v>
      </c>
    </row>
    <row r="55084" spans="1:26" x14ac:dyDescent="0.45">
      <c r="A55084" s="1" t="s">
        <v>68403</v>
      </c>
      <c r="B55084" s="1" t="s">
        <v>73724</v>
      </c>
      <c r="C55084" s="1">
        <v>14562234510388</v>
      </c>
      <c r="D55084" s="1">
        <v>380</v>
      </c>
      <c r="F55084" s="1">
        <v>380</v>
      </c>
      <c r="G55084" s="1" t="s">
        <v>63241</v>
      </c>
      <c r="H55084" s="1" t="s">
        <v>46</v>
      </c>
      <c r="I55084" s="1" t="s">
        <v>338</v>
      </c>
      <c r="J55084" s="1" t="s">
        <v>73596</v>
      </c>
      <c r="K55084" s="1" t="s">
        <v>68406</v>
      </c>
      <c r="M55084" s="1" t="s">
        <v>68407</v>
      </c>
      <c r="N55084" s="1" t="s">
        <v>41</v>
      </c>
      <c r="O55084" s="1">
        <v>20260630</v>
      </c>
      <c r="P55084" s="1" t="s">
        <v>72762</v>
      </c>
      <c r="Q55084" s="1" t="s">
        <v>63241</v>
      </c>
      <c r="R55084" s="1" t="s">
        <v>5051</v>
      </c>
      <c r="X55084" s="1" t="s">
        <v>44</v>
      </c>
      <c r="Z55084" s="1">
        <v>4562234500382</v>
      </c>
    </row>
    <row r="55085" spans="1:26" x14ac:dyDescent="0.45">
      <c r="A55085" s="1" t="s">
        <v>68403</v>
      </c>
      <c r="B55085" s="1" t="s">
        <v>73724</v>
      </c>
      <c r="C55085" s="1">
        <v>14580291800464</v>
      </c>
      <c r="D55085" s="1">
        <v>380</v>
      </c>
      <c r="F55085" s="1">
        <v>380</v>
      </c>
      <c r="G55085" s="1" t="s">
        <v>63241</v>
      </c>
      <c r="H55085" s="1" t="s">
        <v>46</v>
      </c>
      <c r="I55085" s="1" t="s">
        <v>338</v>
      </c>
      <c r="J55085" s="1" t="s">
        <v>73596</v>
      </c>
      <c r="K55085" s="1" t="s">
        <v>68406</v>
      </c>
      <c r="M55085" s="1" t="s">
        <v>68407</v>
      </c>
      <c r="N55085" s="1" t="s">
        <v>41</v>
      </c>
      <c r="O55085" s="1">
        <v>20260630</v>
      </c>
      <c r="P55085" s="1" t="s">
        <v>72795</v>
      </c>
      <c r="Q55085" s="1" t="s">
        <v>63241</v>
      </c>
      <c r="R55085" s="1" t="s">
        <v>5051</v>
      </c>
      <c r="S55085" s="1">
        <v>20080529</v>
      </c>
      <c r="X55085" s="1" t="s">
        <v>44</v>
      </c>
      <c r="Z55085" s="1">
        <v>4580291790461</v>
      </c>
    </row>
    <row r="55086" spans="1:26" x14ac:dyDescent="0.45">
      <c r="A55086" s="1" t="s">
        <v>68403</v>
      </c>
      <c r="B55086" s="1" t="s">
        <v>73724</v>
      </c>
      <c r="C55086" s="1">
        <v>14562239720461</v>
      </c>
      <c r="D55086" s="1">
        <v>380</v>
      </c>
      <c r="F55086" s="1">
        <v>380</v>
      </c>
      <c r="G55086" s="1" t="s">
        <v>63241</v>
      </c>
      <c r="H55086" s="1" t="s">
        <v>46</v>
      </c>
      <c r="I55086" s="1" t="s">
        <v>338</v>
      </c>
      <c r="J55086" s="1" t="s">
        <v>73596</v>
      </c>
      <c r="K55086" s="1" t="s">
        <v>68406</v>
      </c>
      <c r="M55086" s="1" t="s">
        <v>68407</v>
      </c>
      <c r="N55086" s="1" t="s">
        <v>41</v>
      </c>
      <c r="O55086" s="1">
        <v>20260630</v>
      </c>
      <c r="P55086" s="1" t="s">
        <v>72462</v>
      </c>
      <c r="Q55086" s="1" t="s">
        <v>63241</v>
      </c>
      <c r="R55086" s="1" t="s">
        <v>5051</v>
      </c>
      <c r="X55086" s="1" t="s">
        <v>44</v>
      </c>
      <c r="Z55086" s="1">
        <v>4562239710465</v>
      </c>
    </row>
    <row r="55087" spans="1:26" x14ac:dyDescent="0.45">
      <c r="A55087" s="1" t="s">
        <v>68403</v>
      </c>
      <c r="B55087" s="1" t="s">
        <v>73724</v>
      </c>
      <c r="C55087" s="1">
        <v>14562264300461</v>
      </c>
      <c r="D55087" s="1">
        <v>380</v>
      </c>
      <c r="F55087" s="1">
        <v>380</v>
      </c>
      <c r="G55087" s="1" t="s">
        <v>63241</v>
      </c>
      <c r="H55087" s="1" t="s">
        <v>46</v>
      </c>
      <c r="I55087" s="1" t="s">
        <v>338</v>
      </c>
      <c r="J55087" s="1" t="s">
        <v>73596</v>
      </c>
      <c r="K55087" s="1" t="s">
        <v>68406</v>
      </c>
      <c r="M55087" s="1" t="s">
        <v>68407</v>
      </c>
      <c r="N55087" s="1" t="s">
        <v>41</v>
      </c>
      <c r="O55087" s="1">
        <v>20260630</v>
      </c>
      <c r="P55087" s="1" t="s">
        <v>72747</v>
      </c>
      <c r="Q55087" s="1" t="s">
        <v>63241</v>
      </c>
      <c r="R55087" s="1" t="s">
        <v>5051</v>
      </c>
      <c r="X55087" s="1" t="s">
        <v>44</v>
      </c>
      <c r="Z55087" s="1">
        <v>4562264290468</v>
      </c>
    </row>
    <row r="55088" spans="1:26" x14ac:dyDescent="0.45">
      <c r="A55088" s="1" t="s">
        <v>68403</v>
      </c>
      <c r="B55088" s="1" t="s">
        <v>73724</v>
      </c>
      <c r="C55088" s="1">
        <v>14580294340462</v>
      </c>
      <c r="D55088" s="1">
        <v>380</v>
      </c>
      <c r="F55088" s="1">
        <v>380</v>
      </c>
      <c r="G55088" s="1" t="s">
        <v>63241</v>
      </c>
      <c r="H55088" s="1" t="s">
        <v>46</v>
      </c>
      <c r="I55088" s="1" t="s">
        <v>338</v>
      </c>
      <c r="J55088" s="1" t="s">
        <v>73596</v>
      </c>
      <c r="K55088" s="1" t="s">
        <v>68406</v>
      </c>
      <c r="M55088" s="1" t="s">
        <v>68407</v>
      </c>
      <c r="N55088" s="1" t="s">
        <v>41</v>
      </c>
      <c r="O55088" s="1">
        <v>20260630</v>
      </c>
      <c r="P55088" s="1" t="s">
        <v>72398</v>
      </c>
      <c r="Q55088" s="1" t="s">
        <v>63241</v>
      </c>
      <c r="R55088" s="1" t="s">
        <v>5051</v>
      </c>
      <c r="X55088" s="1" t="s">
        <v>44</v>
      </c>
      <c r="Z55088" s="1">
        <v>4580294330466</v>
      </c>
    </row>
    <row r="55089" spans="1:26" x14ac:dyDescent="0.45">
      <c r="A55089" s="1" t="s">
        <v>68403</v>
      </c>
      <c r="B55089" s="1" t="s">
        <v>73724</v>
      </c>
      <c r="C55089" s="1">
        <v>14580239730464</v>
      </c>
      <c r="D55089" s="1">
        <v>380</v>
      </c>
      <c r="F55089" s="1">
        <v>380</v>
      </c>
      <c r="G55089" s="1" t="s">
        <v>63241</v>
      </c>
      <c r="H55089" s="1" t="s">
        <v>46</v>
      </c>
      <c r="I55089" s="1" t="s">
        <v>338</v>
      </c>
      <c r="J55089" s="1" t="s">
        <v>73596</v>
      </c>
      <c r="K55089" s="1" t="s">
        <v>68406</v>
      </c>
      <c r="M55089" s="1" t="s">
        <v>68407</v>
      </c>
      <c r="N55089" s="1" t="s">
        <v>41</v>
      </c>
      <c r="O55089" s="1">
        <v>20260630</v>
      </c>
      <c r="P55089" s="1" t="s">
        <v>72402</v>
      </c>
      <c r="Q55089" s="1" t="s">
        <v>63241</v>
      </c>
      <c r="R55089" s="1" t="s">
        <v>5051</v>
      </c>
      <c r="X55089" s="1" t="s">
        <v>44</v>
      </c>
      <c r="Z55089" s="1">
        <v>4580239720468</v>
      </c>
    </row>
    <row r="55090" spans="1:26" x14ac:dyDescent="0.45">
      <c r="A55090" s="1" t="s">
        <v>68403</v>
      </c>
      <c r="B55090" s="1" t="s">
        <v>73724</v>
      </c>
      <c r="C55090" s="1">
        <v>14580278330465</v>
      </c>
      <c r="D55090" s="1">
        <v>380</v>
      </c>
      <c r="F55090" s="1">
        <v>380</v>
      </c>
      <c r="G55090" s="1" t="s">
        <v>63241</v>
      </c>
      <c r="H55090" s="1" t="s">
        <v>46</v>
      </c>
      <c r="I55090" s="1" t="s">
        <v>338</v>
      </c>
      <c r="J55090" s="1" t="s">
        <v>73596</v>
      </c>
      <c r="K55090" s="1" t="s">
        <v>68406</v>
      </c>
      <c r="M55090" s="1" t="s">
        <v>68407</v>
      </c>
      <c r="N55090" s="1" t="s">
        <v>41</v>
      </c>
      <c r="O55090" s="1">
        <v>20260630</v>
      </c>
      <c r="P55090" s="1" t="s">
        <v>72495</v>
      </c>
      <c r="Q55090" s="1" t="s">
        <v>63241</v>
      </c>
      <c r="R55090" s="1" t="s">
        <v>5051</v>
      </c>
      <c r="X55090" s="1" t="s">
        <v>44</v>
      </c>
      <c r="Z55090" s="1">
        <v>4580278320469</v>
      </c>
    </row>
    <row r="55091" spans="1:26" x14ac:dyDescent="0.45">
      <c r="A55091" s="1" t="s">
        <v>68403</v>
      </c>
      <c r="B55091" s="1" t="s">
        <v>73724</v>
      </c>
      <c r="C55091" s="1">
        <v>14580269970465</v>
      </c>
      <c r="D55091" s="1">
        <v>380</v>
      </c>
      <c r="F55091" s="1">
        <v>380</v>
      </c>
      <c r="G55091" s="1" t="s">
        <v>63241</v>
      </c>
      <c r="H55091" s="1" t="s">
        <v>46</v>
      </c>
      <c r="I55091" s="1" t="s">
        <v>338</v>
      </c>
      <c r="J55091" s="1" t="s">
        <v>73596</v>
      </c>
      <c r="K55091" s="1" t="s">
        <v>68406</v>
      </c>
      <c r="M55091" s="1" t="s">
        <v>68407</v>
      </c>
      <c r="N55091" s="1" t="s">
        <v>41</v>
      </c>
      <c r="O55091" s="1">
        <v>20260630</v>
      </c>
      <c r="P55091" s="1" t="s">
        <v>72679</v>
      </c>
      <c r="Q55091" s="1" t="s">
        <v>63241</v>
      </c>
      <c r="R55091" s="1" t="s">
        <v>5051</v>
      </c>
      <c r="X55091" s="1" t="s">
        <v>44</v>
      </c>
      <c r="Z55091" s="1">
        <v>4580269960469</v>
      </c>
    </row>
    <row r="55092" spans="1:26" x14ac:dyDescent="0.45">
      <c r="A55092" s="1" t="s">
        <v>68403</v>
      </c>
      <c r="B55092" s="1" t="s">
        <v>73724</v>
      </c>
      <c r="C55092" s="1">
        <v>14987761110465</v>
      </c>
      <c r="D55092" s="1">
        <v>380</v>
      </c>
      <c r="F55092" s="1">
        <v>380</v>
      </c>
      <c r="G55092" s="1" t="s">
        <v>63241</v>
      </c>
      <c r="H55092" s="1" t="s">
        <v>46</v>
      </c>
      <c r="I55092" s="1" t="s">
        <v>338</v>
      </c>
      <c r="J55092" s="1" t="s">
        <v>73596</v>
      </c>
      <c r="K55092" s="1" t="s">
        <v>68406</v>
      </c>
      <c r="M55092" s="1" t="s">
        <v>68407</v>
      </c>
      <c r="N55092" s="1" t="s">
        <v>41</v>
      </c>
      <c r="O55092" s="1">
        <v>20260630</v>
      </c>
      <c r="P55092" s="1" t="s">
        <v>69484</v>
      </c>
      <c r="Q55092" s="1" t="s">
        <v>63241</v>
      </c>
      <c r="R55092" s="1" t="s">
        <v>5051</v>
      </c>
      <c r="S55092" s="1">
        <v>20080321</v>
      </c>
      <c r="X55092" s="1" t="s">
        <v>44</v>
      </c>
      <c r="Z55092" s="1">
        <v>4987761000462</v>
      </c>
    </row>
    <row r="55093" spans="1:26" x14ac:dyDescent="0.45">
      <c r="A55093" s="1" t="s">
        <v>68403</v>
      </c>
      <c r="B55093" s="1" t="s">
        <v>73725</v>
      </c>
      <c r="C55093" s="1">
        <v>14580298891144</v>
      </c>
      <c r="D55093" s="1">
        <v>38</v>
      </c>
      <c r="F55093" s="1">
        <v>38</v>
      </c>
      <c r="G55093" s="1" t="s">
        <v>63241</v>
      </c>
      <c r="H55093" s="1" t="s">
        <v>46</v>
      </c>
      <c r="I55093" s="1" t="s">
        <v>338</v>
      </c>
      <c r="J55093" s="1" t="s">
        <v>73596</v>
      </c>
      <c r="K55093" s="1" t="s">
        <v>68406</v>
      </c>
      <c r="M55093" s="1" t="s">
        <v>68407</v>
      </c>
      <c r="N55093" s="1" t="s">
        <v>41</v>
      </c>
      <c r="O55093" s="1">
        <v>20260630</v>
      </c>
      <c r="P55093" s="1" t="s">
        <v>72440</v>
      </c>
      <c r="Q55093" s="1" t="s">
        <v>63241</v>
      </c>
      <c r="R55093" s="1" t="s">
        <v>5051</v>
      </c>
      <c r="X55093" s="1" t="s">
        <v>44</v>
      </c>
      <c r="Z55093" s="1">
        <v>4571241721147</v>
      </c>
    </row>
    <row r="55094" spans="1:26" x14ac:dyDescent="0.45">
      <c r="A55094" s="1" t="s">
        <v>68403</v>
      </c>
      <c r="B55094" s="1" t="s">
        <v>73726</v>
      </c>
      <c r="C55094" s="1">
        <v>14977343120579</v>
      </c>
      <c r="D55094" s="1">
        <v>4000</v>
      </c>
      <c r="F55094" s="1">
        <v>4000</v>
      </c>
      <c r="G55094" s="1" t="s">
        <v>63241</v>
      </c>
      <c r="H55094" s="1" t="s">
        <v>46</v>
      </c>
      <c r="I55094" s="1" t="s">
        <v>338</v>
      </c>
      <c r="J55094" s="1" t="s">
        <v>73596</v>
      </c>
      <c r="K55094" s="1" t="s">
        <v>68406</v>
      </c>
      <c r="M55094" s="1" t="s">
        <v>68407</v>
      </c>
      <c r="N55094" s="1" t="s">
        <v>41</v>
      </c>
      <c r="O55094" s="1">
        <v>20260630</v>
      </c>
      <c r="P55094" s="1" t="s">
        <v>68792</v>
      </c>
      <c r="Q55094" s="1" t="s">
        <v>63241</v>
      </c>
      <c r="R55094" s="1" t="s">
        <v>5051</v>
      </c>
      <c r="S55094" s="1">
        <v>20080821</v>
      </c>
      <c r="X55094" s="1" t="s">
        <v>44</v>
      </c>
      <c r="Z55094" s="1">
        <v>4977343110573</v>
      </c>
    </row>
    <row r="55095" spans="1:26" x14ac:dyDescent="0.45">
      <c r="A55095" s="1" t="s">
        <v>68403</v>
      </c>
      <c r="B55095" s="1" t="s">
        <v>73726</v>
      </c>
      <c r="C55095" s="1">
        <v>14562269930373</v>
      </c>
      <c r="D55095" s="1">
        <v>4000</v>
      </c>
      <c r="F55095" s="1">
        <v>4000</v>
      </c>
      <c r="G55095" s="1" t="s">
        <v>63241</v>
      </c>
      <c r="H55095" s="1" t="s">
        <v>46</v>
      </c>
      <c r="I55095" s="1" t="s">
        <v>338</v>
      </c>
      <c r="J55095" s="1" t="s">
        <v>73596</v>
      </c>
      <c r="K55095" s="1" t="s">
        <v>68406</v>
      </c>
      <c r="M55095" s="1" t="s">
        <v>68407</v>
      </c>
      <c r="N55095" s="1" t="s">
        <v>41</v>
      </c>
      <c r="O55095" s="1">
        <v>20260630</v>
      </c>
      <c r="P55095" s="1" t="s">
        <v>72746</v>
      </c>
      <c r="Q55095" s="1" t="s">
        <v>63241</v>
      </c>
      <c r="R55095" s="1" t="s">
        <v>5051</v>
      </c>
      <c r="S55095" s="1">
        <v>20080805</v>
      </c>
      <c r="X55095" s="1" t="s">
        <v>44</v>
      </c>
      <c r="Z55095" s="1">
        <v>4562269920377</v>
      </c>
    </row>
    <row r="55096" spans="1:26" x14ac:dyDescent="0.45">
      <c r="A55096" s="1" t="s">
        <v>68403</v>
      </c>
      <c r="B55096" s="1" t="s">
        <v>73726</v>
      </c>
      <c r="C55096" s="1">
        <v>14580294250334</v>
      </c>
      <c r="D55096" s="1">
        <v>4000</v>
      </c>
      <c r="F55096" s="1">
        <v>4000</v>
      </c>
      <c r="G55096" s="1" t="s">
        <v>63241</v>
      </c>
      <c r="H55096" s="1" t="s">
        <v>46</v>
      </c>
      <c r="I55096" s="1" t="s">
        <v>338</v>
      </c>
      <c r="J55096" s="1" t="s">
        <v>73596</v>
      </c>
      <c r="K55096" s="1" t="s">
        <v>68406</v>
      </c>
      <c r="M55096" s="1" t="s">
        <v>68407</v>
      </c>
      <c r="N55096" s="1" t="s">
        <v>41</v>
      </c>
      <c r="O55096" s="1">
        <v>20260630</v>
      </c>
      <c r="P55096" s="1" t="s">
        <v>72471</v>
      </c>
      <c r="Q55096" s="1" t="s">
        <v>63241</v>
      </c>
      <c r="R55096" s="1" t="s">
        <v>5051</v>
      </c>
      <c r="S55096" s="1">
        <v>20080421</v>
      </c>
      <c r="X55096" s="1" t="s">
        <v>44</v>
      </c>
      <c r="Z55096" s="1">
        <v>4580294240338</v>
      </c>
    </row>
    <row r="55097" spans="1:26" x14ac:dyDescent="0.45">
      <c r="A55097" s="1" t="s">
        <v>68403</v>
      </c>
      <c r="B55097" s="1" t="s">
        <v>73726</v>
      </c>
      <c r="C55097" s="1">
        <v>14580278330328</v>
      </c>
      <c r="D55097" s="1">
        <v>4000</v>
      </c>
      <c r="F55097" s="1">
        <v>4000</v>
      </c>
      <c r="G55097" s="1" t="s">
        <v>63241</v>
      </c>
      <c r="H55097" s="1" t="s">
        <v>46</v>
      </c>
      <c r="I55097" s="1" t="s">
        <v>338</v>
      </c>
      <c r="J55097" s="1" t="s">
        <v>73596</v>
      </c>
      <c r="K55097" s="1" t="s">
        <v>68406</v>
      </c>
      <c r="M55097" s="1" t="s">
        <v>68407</v>
      </c>
      <c r="N55097" s="1" t="s">
        <v>41</v>
      </c>
      <c r="O55097" s="1">
        <v>20260630</v>
      </c>
      <c r="P55097" s="1" t="s">
        <v>72495</v>
      </c>
      <c r="Q55097" s="1" t="s">
        <v>63241</v>
      </c>
      <c r="R55097" s="1" t="s">
        <v>5051</v>
      </c>
      <c r="X55097" s="1" t="s">
        <v>44</v>
      </c>
      <c r="Z55097" s="1">
        <v>4580278320322</v>
      </c>
    </row>
    <row r="55098" spans="1:26" x14ac:dyDescent="0.45">
      <c r="A55098" s="1" t="s">
        <v>68403</v>
      </c>
      <c r="B55098" s="1" t="s">
        <v>73727</v>
      </c>
      <c r="C55098" s="1">
        <v>14589430460477</v>
      </c>
      <c r="D55098" s="1">
        <v>400</v>
      </c>
      <c r="F55098" s="1">
        <v>400</v>
      </c>
      <c r="G55098" s="1" t="s">
        <v>63241</v>
      </c>
      <c r="H55098" s="1" t="s">
        <v>46</v>
      </c>
      <c r="I55098" s="1" t="s">
        <v>338</v>
      </c>
      <c r="J55098" s="1" t="s">
        <v>73596</v>
      </c>
      <c r="K55098" s="1" t="s">
        <v>68406</v>
      </c>
      <c r="M55098" s="1" t="s">
        <v>68407</v>
      </c>
      <c r="N55098" s="1" t="s">
        <v>41</v>
      </c>
      <c r="O55098" s="1">
        <v>20260630</v>
      </c>
      <c r="P55098" s="1" t="s">
        <v>72504</v>
      </c>
      <c r="Q55098" s="1" t="s">
        <v>63241</v>
      </c>
      <c r="R55098" s="1" t="s">
        <v>5051</v>
      </c>
      <c r="X55098" s="1" t="s">
        <v>44</v>
      </c>
      <c r="Z55098" s="1">
        <v>4589430450471</v>
      </c>
    </row>
    <row r="55099" spans="1:26" x14ac:dyDescent="0.45">
      <c r="A55099" s="1" t="s">
        <v>68403</v>
      </c>
      <c r="B55099" s="1" t="s">
        <v>73727</v>
      </c>
      <c r="C55099" s="1">
        <v>14562248370169</v>
      </c>
      <c r="D55099" s="1">
        <v>400</v>
      </c>
      <c r="F55099" s="1">
        <v>400</v>
      </c>
      <c r="G55099" s="1" t="s">
        <v>63241</v>
      </c>
      <c r="H55099" s="1" t="s">
        <v>46</v>
      </c>
      <c r="I55099" s="1" t="s">
        <v>338</v>
      </c>
      <c r="J55099" s="1" t="s">
        <v>73596</v>
      </c>
      <c r="K55099" s="1" t="s">
        <v>68406</v>
      </c>
      <c r="M55099" s="1" t="s">
        <v>68407</v>
      </c>
      <c r="N55099" s="1" t="s">
        <v>41</v>
      </c>
      <c r="O55099" s="1">
        <v>20260630</v>
      </c>
      <c r="P55099" s="1" t="s">
        <v>72755</v>
      </c>
      <c r="Q55099" s="1" t="s">
        <v>63241</v>
      </c>
      <c r="R55099" s="1" t="s">
        <v>5051</v>
      </c>
      <c r="X55099" s="1" t="s">
        <v>44</v>
      </c>
    </row>
    <row r="55100" spans="1:26" x14ac:dyDescent="0.45">
      <c r="A55100" s="1" t="s">
        <v>68403</v>
      </c>
      <c r="B55100" s="1" t="s">
        <v>73727</v>
      </c>
      <c r="C55100" s="1">
        <v>14580255690162</v>
      </c>
      <c r="D55100" s="1">
        <v>400</v>
      </c>
      <c r="F55100" s="1">
        <v>400</v>
      </c>
      <c r="G55100" s="1" t="s">
        <v>63241</v>
      </c>
      <c r="H55100" s="1" t="s">
        <v>46</v>
      </c>
      <c r="I55100" s="1" t="s">
        <v>338</v>
      </c>
      <c r="J55100" s="1" t="s">
        <v>73596</v>
      </c>
      <c r="K55100" s="1" t="s">
        <v>68406</v>
      </c>
      <c r="M55100" s="1" t="s">
        <v>68407</v>
      </c>
      <c r="N55100" s="1" t="s">
        <v>41</v>
      </c>
      <c r="O55100" s="1">
        <v>20260630</v>
      </c>
      <c r="P55100" s="1" t="s">
        <v>72482</v>
      </c>
      <c r="Q55100" s="1" t="s">
        <v>63241</v>
      </c>
      <c r="R55100" s="1" t="s">
        <v>5051</v>
      </c>
      <c r="X55100" s="1" t="s">
        <v>44</v>
      </c>
      <c r="Z55100" s="1">
        <v>4580255680166</v>
      </c>
    </row>
    <row r="55101" spans="1:26" x14ac:dyDescent="0.45">
      <c r="A55101" s="1" t="s">
        <v>68403</v>
      </c>
      <c r="B55101" s="1" t="s">
        <v>73727</v>
      </c>
      <c r="C55101" s="1">
        <v>14580255690476</v>
      </c>
      <c r="D55101" s="1">
        <v>400</v>
      </c>
      <c r="F55101" s="1">
        <v>400</v>
      </c>
      <c r="G55101" s="1" t="s">
        <v>63241</v>
      </c>
      <c r="H55101" s="1" t="s">
        <v>46</v>
      </c>
      <c r="I55101" s="1" t="s">
        <v>338</v>
      </c>
      <c r="J55101" s="1" t="s">
        <v>73596</v>
      </c>
      <c r="K55101" s="1" t="s">
        <v>68406</v>
      </c>
      <c r="M55101" s="1" t="s">
        <v>68407</v>
      </c>
      <c r="N55101" s="1" t="s">
        <v>41</v>
      </c>
      <c r="O55101" s="1">
        <v>20260630</v>
      </c>
      <c r="P55101" s="1" t="s">
        <v>72482</v>
      </c>
      <c r="Q55101" s="1" t="s">
        <v>63241</v>
      </c>
      <c r="R55101" s="1" t="s">
        <v>5051</v>
      </c>
      <c r="X55101" s="1" t="s">
        <v>44</v>
      </c>
      <c r="Z55101" s="1">
        <v>4580255680470</v>
      </c>
    </row>
    <row r="55102" spans="1:26" x14ac:dyDescent="0.45">
      <c r="A55102" s="1" t="s">
        <v>68403</v>
      </c>
      <c r="B55102" s="1" t="s">
        <v>73727</v>
      </c>
      <c r="C55102" s="1">
        <v>14977343120166</v>
      </c>
      <c r="D55102" s="1">
        <v>400</v>
      </c>
      <c r="F55102" s="1">
        <v>400</v>
      </c>
      <c r="G55102" s="1" t="s">
        <v>63241</v>
      </c>
      <c r="H55102" s="1" t="s">
        <v>46</v>
      </c>
      <c r="I55102" s="1" t="s">
        <v>338</v>
      </c>
      <c r="J55102" s="1" t="s">
        <v>73596</v>
      </c>
      <c r="K55102" s="1" t="s">
        <v>68406</v>
      </c>
      <c r="M55102" s="1" t="s">
        <v>68407</v>
      </c>
      <c r="N55102" s="1" t="s">
        <v>41</v>
      </c>
      <c r="O55102" s="1">
        <v>20260630</v>
      </c>
      <c r="P55102" s="1" t="s">
        <v>68792</v>
      </c>
      <c r="Q55102" s="1" t="s">
        <v>63241</v>
      </c>
      <c r="R55102" s="1" t="s">
        <v>5051</v>
      </c>
      <c r="S55102" s="1">
        <v>20080821</v>
      </c>
      <c r="X55102" s="1" t="s">
        <v>44</v>
      </c>
      <c r="Z55102" s="1">
        <v>4977343110160</v>
      </c>
    </row>
    <row r="55103" spans="1:26" x14ac:dyDescent="0.45">
      <c r="A55103" s="1" t="s">
        <v>68403</v>
      </c>
      <c r="B55103" s="1" t="s">
        <v>73727</v>
      </c>
      <c r="C55103" s="1">
        <v>14977343120470</v>
      </c>
      <c r="D55103" s="1">
        <v>400</v>
      </c>
      <c r="F55103" s="1">
        <v>400</v>
      </c>
      <c r="G55103" s="1" t="s">
        <v>63241</v>
      </c>
      <c r="H55103" s="1" t="s">
        <v>46</v>
      </c>
      <c r="I55103" s="1" t="s">
        <v>338</v>
      </c>
      <c r="J55103" s="1" t="s">
        <v>73596</v>
      </c>
      <c r="K55103" s="1" t="s">
        <v>68406</v>
      </c>
      <c r="M55103" s="1" t="s">
        <v>68407</v>
      </c>
      <c r="N55103" s="1" t="s">
        <v>41</v>
      </c>
      <c r="O55103" s="1">
        <v>20260630</v>
      </c>
      <c r="P55103" s="1" t="s">
        <v>68792</v>
      </c>
      <c r="Q55103" s="1" t="s">
        <v>63241</v>
      </c>
      <c r="R55103" s="1" t="s">
        <v>5051</v>
      </c>
      <c r="S55103" s="1">
        <v>20080821</v>
      </c>
      <c r="X55103" s="1" t="s">
        <v>44</v>
      </c>
      <c r="Z55103" s="1">
        <v>4977343110474</v>
      </c>
    </row>
    <row r="55104" spans="1:26" x14ac:dyDescent="0.45">
      <c r="A55104" s="1" t="s">
        <v>68403</v>
      </c>
      <c r="B55104" s="1" t="s">
        <v>73727</v>
      </c>
      <c r="C55104" s="1">
        <v>14562243700169</v>
      </c>
      <c r="D55104" s="1">
        <v>400</v>
      </c>
      <c r="F55104" s="1">
        <v>400</v>
      </c>
      <c r="G55104" s="1" t="s">
        <v>63241</v>
      </c>
      <c r="H55104" s="1" t="s">
        <v>46</v>
      </c>
      <c r="I55104" s="1" t="s">
        <v>338</v>
      </c>
      <c r="J55104" s="1" t="s">
        <v>73596</v>
      </c>
      <c r="K55104" s="1" t="s">
        <v>68406</v>
      </c>
      <c r="M55104" s="1" t="s">
        <v>68407</v>
      </c>
      <c r="N55104" s="1" t="s">
        <v>41</v>
      </c>
      <c r="O55104" s="1">
        <v>20260630</v>
      </c>
      <c r="P55104" s="1" t="s">
        <v>72758</v>
      </c>
      <c r="Q55104" s="1" t="s">
        <v>63241</v>
      </c>
      <c r="R55104" s="1" t="s">
        <v>5051</v>
      </c>
      <c r="X55104" s="1" t="s">
        <v>44</v>
      </c>
      <c r="Z55104" s="1">
        <v>4562243690166</v>
      </c>
    </row>
    <row r="55105" spans="1:26" x14ac:dyDescent="0.45">
      <c r="A55105" s="1" t="s">
        <v>68403</v>
      </c>
      <c r="B55105" s="1" t="s">
        <v>73727</v>
      </c>
      <c r="C55105" s="1">
        <v>14562226650160</v>
      </c>
      <c r="D55105" s="1">
        <v>400</v>
      </c>
      <c r="F55105" s="1">
        <v>400</v>
      </c>
      <c r="G55105" s="1" t="s">
        <v>63241</v>
      </c>
      <c r="H55105" s="1" t="s">
        <v>46</v>
      </c>
      <c r="I55105" s="1" t="s">
        <v>338</v>
      </c>
      <c r="J55105" s="1" t="s">
        <v>73596</v>
      </c>
      <c r="K55105" s="1" t="s">
        <v>68406</v>
      </c>
      <c r="M55105" s="1" t="s">
        <v>68407</v>
      </c>
      <c r="N55105" s="1" t="s">
        <v>41</v>
      </c>
      <c r="O55105" s="1">
        <v>20260630</v>
      </c>
      <c r="P55105" s="1" t="s">
        <v>72483</v>
      </c>
      <c r="Q55105" s="1" t="s">
        <v>63241</v>
      </c>
      <c r="R55105" s="1" t="s">
        <v>5051</v>
      </c>
      <c r="S55105" s="1">
        <v>20080609</v>
      </c>
      <c r="X55105" s="1" t="s">
        <v>44</v>
      </c>
      <c r="Z55105" s="1">
        <v>4562226640164</v>
      </c>
    </row>
    <row r="55106" spans="1:26" x14ac:dyDescent="0.45">
      <c r="A55106" s="1" t="s">
        <v>68403</v>
      </c>
      <c r="B55106" s="1" t="s">
        <v>73727</v>
      </c>
      <c r="C55106" s="1">
        <v>14562226650474</v>
      </c>
      <c r="D55106" s="1">
        <v>400</v>
      </c>
      <c r="F55106" s="1">
        <v>400</v>
      </c>
      <c r="G55106" s="1" t="s">
        <v>63241</v>
      </c>
      <c r="H55106" s="1" t="s">
        <v>46</v>
      </c>
      <c r="I55106" s="1" t="s">
        <v>338</v>
      </c>
      <c r="J55106" s="1" t="s">
        <v>73596</v>
      </c>
      <c r="K55106" s="1" t="s">
        <v>68406</v>
      </c>
      <c r="M55106" s="1" t="s">
        <v>68407</v>
      </c>
      <c r="N55106" s="1" t="s">
        <v>41</v>
      </c>
      <c r="O55106" s="1">
        <v>20260630</v>
      </c>
      <c r="P55106" s="1" t="s">
        <v>72483</v>
      </c>
      <c r="Q55106" s="1" t="s">
        <v>63241</v>
      </c>
      <c r="R55106" s="1" t="s">
        <v>5051</v>
      </c>
      <c r="S55106" s="1">
        <v>20080609</v>
      </c>
      <c r="X55106" s="1" t="s">
        <v>44</v>
      </c>
      <c r="Z55106" s="1">
        <v>4562226640478</v>
      </c>
    </row>
    <row r="55107" spans="1:26" x14ac:dyDescent="0.45">
      <c r="A55107" s="1" t="s">
        <v>68403</v>
      </c>
      <c r="B55107" s="1" t="s">
        <v>73727</v>
      </c>
      <c r="C55107" s="1">
        <v>14562266740470</v>
      </c>
      <c r="D55107" s="1">
        <v>400</v>
      </c>
      <c r="F55107" s="1">
        <v>400</v>
      </c>
      <c r="G55107" s="1" t="s">
        <v>63241</v>
      </c>
      <c r="H55107" s="1" t="s">
        <v>46</v>
      </c>
      <c r="I55107" s="1" t="s">
        <v>338</v>
      </c>
      <c r="J55107" s="1" t="s">
        <v>73596</v>
      </c>
      <c r="K55107" s="1" t="s">
        <v>68406</v>
      </c>
      <c r="M55107" s="1" t="s">
        <v>68407</v>
      </c>
      <c r="N55107" s="1" t="s">
        <v>41</v>
      </c>
      <c r="O55107" s="1">
        <v>20260630</v>
      </c>
      <c r="P55107" s="1" t="s">
        <v>72484</v>
      </c>
      <c r="Q55107" s="1" t="s">
        <v>63241</v>
      </c>
      <c r="R55107" s="1" t="s">
        <v>5051</v>
      </c>
      <c r="X55107" s="1" t="s">
        <v>44</v>
      </c>
      <c r="Z55107" s="1">
        <v>4562266730474</v>
      </c>
    </row>
    <row r="55108" spans="1:26" x14ac:dyDescent="0.45">
      <c r="A55108" s="1" t="s">
        <v>68403</v>
      </c>
      <c r="B55108" s="1" t="s">
        <v>73727</v>
      </c>
      <c r="C55108" s="1">
        <v>14580275090478</v>
      </c>
      <c r="D55108" s="1">
        <v>400</v>
      </c>
      <c r="F55108" s="1">
        <v>400</v>
      </c>
      <c r="G55108" s="1" t="s">
        <v>63241</v>
      </c>
      <c r="H55108" s="1" t="s">
        <v>46</v>
      </c>
      <c r="I55108" s="1" t="s">
        <v>338</v>
      </c>
      <c r="J55108" s="1" t="s">
        <v>73596</v>
      </c>
      <c r="K55108" s="1" t="s">
        <v>68406</v>
      </c>
      <c r="M55108" s="1" t="s">
        <v>68407</v>
      </c>
      <c r="N55108" s="1" t="s">
        <v>41</v>
      </c>
      <c r="O55108" s="1">
        <v>20260630</v>
      </c>
      <c r="P55108" s="1" t="s">
        <v>73604</v>
      </c>
      <c r="Q55108" s="1" t="s">
        <v>63241</v>
      </c>
      <c r="R55108" s="1" t="s">
        <v>5051</v>
      </c>
      <c r="X55108" s="1" t="s">
        <v>44</v>
      </c>
      <c r="Z55108" s="1">
        <v>4580275100477</v>
      </c>
    </row>
    <row r="55109" spans="1:26" x14ac:dyDescent="0.45">
      <c r="A55109" s="1" t="s">
        <v>68403</v>
      </c>
      <c r="B55109" s="1" t="s">
        <v>73727</v>
      </c>
      <c r="C55109" s="1">
        <v>14562258570160</v>
      </c>
      <c r="D55109" s="1">
        <v>400</v>
      </c>
      <c r="F55109" s="1">
        <v>400</v>
      </c>
      <c r="G55109" s="1" t="s">
        <v>63241</v>
      </c>
      <c r="H55109" s="1" t="s">
        <v>46</v>
      </c>
      <c r="I55109" s="1" t="s">
        <v>338</v>
      </c>
      <c r="J55109" s="1" t="s">
        <v>73596</v>
      </c>
      <c r="K55109" s="1" t="s">
        <v>68406</v>
      </c>
      <c r="M55109" s="1" t="s">
        <v>68407</v>
      </c>
      <c r="N55109" s="1" t="s">
        <v>41</v>
      </c>
      <c r="O55109" s="1">
        <v>20260630</v>
      </c>
      <c r="P55109" s="1" t="s">
        <v>72740</v>
      </c>
      <c r="Q55109" s="1" t="s">
        <v>63241</v>
      </c>
      <c r="R55109" s="1" t="s">
        <v>5051</v>
      </c>
      <c r="S55109" s="1">
        <v>20080701</v>
      </c>
      <c r="X55109" s="1" t="s">
        <v>44</v>
      </c>
      <c r="Z55109" s="1">
        <v>4562258560164</v>
      </c>
    </row>
    <row r="55110" spans="1:26" x14ac:dyDescent="0.45">
      <c r="A55110" s="1" t="s">
        <v>68403</v>
      </c>
      <c r="B55110" s="1" t="s">
        <v>73727</v>
      </c>
      <c r="C55110" s="1">
        <v>14580293330167</v>
      </c>
      <c r="D55110" s="1">
        <v>400</v>
      </c>
      <c r="F55110" s="1">
        <v>400</v>
      </c>
      <c r="G55110" s="1" t="s">
        <v>63241</v>
      </c>
      <c r="H55110" s="1" t="s">
        <v>46</v>
      </c>
      <c r="I55110" s="1" t="s">
        <v>338</v>
      </c>
      <c r="J55110" s="1" t="s">
        <v>73596</v>
      </c>
      <c r="K55110" s="1" t="s">
        <v>68406</v>
      </c>
      <c r="M55110" s="1" t="s">
        <v>68407</v>
      </c>
      <c r="N55110" s="1" t="s">
        <v>41</v>
      </c>
      <c r="O55110" s="1">
        <v>20260630</v>
      </c>
      <c r="P55110" s="1" t="s">
        <v>72485</v>
      </c>
      <c r="Q55110" s="1" t="s">
        <v>63241</v>
      </c>
      <c r="R55110" s="1" t="s">
        <v>5051</v>
      </c>
      <c r="S55110" s="1">
        <v>20080722</v>
      </c>
      <c r="X55110" s="1" t="s">
        <v>44</v>
      </c>
      <c r="Z55110" s="1">
        <v>4580293320161</v>
      </c>
    </row>
    <row r="55111" spans="1:26" x14ac:dyDescent="0.45">
      <c r="A55111" s="1" t="s">
        <v>68403</v>
      </c>
      <c r="B55111" s="1" t="s">
        <v>73727</v>
      </c>
      <c r="C55111" s="1">
        <v>14580293330471</v>
      </c>
      <c r="D55111" s="1">
        <v>400</v>
      </c>
      <c r="F55111" s="1">
        <v>400</v>
      </c>
      <c r="G55111" s="1" t="s">
        <v>63241</v>
      </c>
      <c r="H55111" s="1" t="s">
        <v>46</v>
      </c>
      <c r="I55111" s="1" t="s">
        <v>338</v>
      </c>
      <c r="J55111" s="1" t="s">
        <v>73596</v>
      </c>
      <c r="K55111" s="1" t="s">
        <v>68406</v>
      </c>
      <c r="M55111" s="1" t="s">
        <v>68407</v>
      </c>
      <c r="N55111" s="1" t="s">
        <v>41</v>
      </c>
      <c r="O55111" s="1">
        <v>20260630</v>
      </c>
      <c r="P55111" s="1" t="s">
        <v>72485</v>
      </c>
      <c r="Q55111" s="1" t="s">
        <v>63241</v>
      </c>
      <c r="R55111" s="1" t="s">
        <v>5051</v>
      </c>
      <c r="S55111" s="1">
        <v>20080722</v>
      </c>
      <c r="X55111" s="1" t="s">
        <v>44</v>
      </c>
      <c r="Z55111" s="1">
        <v>4580293320475</v>
      </c>
    </row>
    <row r="55112" spans="1:26" x14ac:dyDescent="0.45">
      <c r="A55112" s="1" t="s">
        <v>68403</v>
      </c>
      <c r="B55112" s="1" t="s">
        <v>73727</v>
      </c>
      <c r="C55112" s="1">
        <v>14562214430163</v>
      </c>
      <c r="D55112" s="1">
        <v>400</v>
      </c>
      <c r="F55112" s="1">
        <v>400</v>
      </c>
      <c r="G55112" s="1" t="s">
        <v>63241</v>
      </c>
      <c r="H55112" s="1" t="s">
        <v>46</v>
      </c>
      <c r="I55112" s="1" t="s">
        <v>338</v>
      </c>
      <c r="J55112" s="1" t="s">
        <v>73596</v>
      </c>
      <c r="K55112" s="1" t="s">
        <v>68406</v>
      </c>
      <c r="M55112" s="1" t="s">
        <v>68407</v>
      </c>
      <c r="N55112" s="1" t="s">
        <v>41</v>
      </c>
      <c r="O55112" s="1">
        <v>20260630</v>
      </c>
      <c r="P55112" s="1" t="s">
        <v>72539</v>
      </c>
      <c r="Q55112" s="1" t="s">
        <v>63241</v>
      </c>
      <c r="R55112" s="1" t="s">
        <v>5051</v>
      </c>
      <c r="S55112" s="1">
        <v>20080805</v>
      </c>
      <c r="X55112" s="1" t="s">
        <v>44</v>
      </c>
      <c r="Z55112" s="1">
        <v>4562214420167</v>
      </c>
    </row>
    <row r="55113" spans="1:26" x14ac:dyDescent="0.45">
      <c r="A55113" s="1" t="s">
        <v>68403</v>
      </c>
      <c r="B55113" s="1" t="s">
        <v>73727</v>
      </c>
      <c r="C55113" s="1">
        <v>14562214430477</v>
      </c>
      <c r="D55113" s="1">
        <v>400</v>
      </c>
      <c r="F55113" s="1">
        <v>400</v>
      </c>
      <c r="G55113" s="1" t="s">
        <v>63241</v>
      </c>
      <c r="H55113" s="1" t="s">
        <v>46</v>
      </c>
      <c r="I55113" s="1" t="s">
        <v>338</v>
      </c>
      <c r="J55113" s="1" t="s">
        <v>73596</v>
      </c>
      <c r="K55113" s="1" t="s">
        <v>68406</v>
      </c>
      <c r="M55113" s="1" t="s">
        <v>68407</v>
      </c>
      <c r="N55113" s="1" t="s">
        <v>41</v>
      </c>
      <c r="O55113" s="1">
        <v>20260630</v>
      </c>
      <c r="P55113" s="1" t="s">
        <v>72539</v>
      </c>
      <c r="Q55113" s="1" t="s">
        <v>63241</v>
      </c>
      <c r="R55113" s="1" t="s">
        <v>5051</v>
      </c>
      <c r="S55113" s="1">
        <v>20080805</v>
      </c>
      <c r="X55113" s="1" t="s">
        <v>44</v>
      </c>
      <c r="Z55113" s="1">
        <v>4562214420471</v>
      </c>
    </row>
    <row r="55114" spans="1:26" x14ac:dyDescent="0.45">
      <c r="A55114" s="1" t="s">
        <v>68403</v>
      </c>
      <c r="B55114" s="1" t="s">
        <v>73727</v>
      </c>
      <c r="C55114" s="1">
        <v>14580287770160</v>
      </c>
      <c r="D55114" s="1">
        <v>400</v>
      </c>
      <c r="F55114" s="1">
        <v>400</v>
      </c>
      <c r="G55114" s="1" t="s">
        <v>63241</v>
      </c>
      <c r="H55114" s="1" t="s">
        <v>46</v>
      </c>
      <c r="I55114" s="1" t="s">
        <v>338</v>
      </c>
      <c r="J55114" s="1" t="s">
        <v>73596</v>
      </c>
      <c r="K55114" s="1" t="s">
        <v>68406</v>
      </c>
      <c r="M55114" s="1" t="s">
        <v>68407</v>
      </c>
      <c r="N55114" s="1" t="s">
        <v>41</v>
      </c>
      <c r="O55114" s="1">
        <v>20260630</v>
      </c>
      <c r="P55114" s="1" t="s">
        <v>69680</v>
      </c>
      <c r="Q55114" s="1" t="s">
        <v>63241</v>
      </c>
      <c r="R55114" s="1" t="s">
        <v>5051</v>
      </c>
      <c r="S55114" s="1">
        <v>20080317</v>
      </c>
      <c r="X55114" s="1" t="s">
        <v>44</v>
      </c>
      <c r="Z55114" s="1">
        <v>4580287760164</v>
      </c>
    </row>
    <row r="55115" spans="1:26" x14ac:dyDescent="0.45">
      <c r="A55115" s="1" t="s">
        <v>68403</v>
      </c>
      <c r="B55115" s="1" t="s">
        <v>73727</v>
      </c>
      <c r="C55115" s="1">
        <v>14580287770474</v>
      </c>
      <c r="D55115" s="1">
        <v>400</v>
      </c>
      <c r="F55115" s="1">
        <v>400</v>
      </c>
      <c r="G55115" s="1" t="s">
        <v>63241</v>
      </c>
      <c r="H55115" s="1" t="s">
        <v>46</v>
      </c>
      <c r="I55115" s="1" t="s">
        <v>338</v>
      </c>
      <c r="J55115" s="1" t="s">
        <v>73596</v>
      </c>
      <c r="K55115" s="1" t="s">
        <v>68406</v>
      </c>
      <c r="M55115" s="1" t="s">
        <v>68407</v>
      </c>
      <c r="N55115" s="1" t="s">
        <v>41</v>
      </c>
      <c r="O55115" s="1">
        <v>20260630</v>
      </c>
      <c r="P55115" s="1" t="s">
        <v>69680</v>
      </c>
      <c r="Q55115" s="1" t="s">
        <v>63241</v>
      </c>
      <c r="R55115" s="1" t="s">
        <v>5051</v>
      </c>
      <c r="S55115" s="1">
        <v>20080317</v>
      </c>
      <c r="X55115" s="1" t="s">
        <v>44</v>
      </c>
      <c r="Z55115" s="1">
        <v>4580287760478</v>
      </c>
    </row>
    <row r="55116" spans="1:26" x14ac:dyDescent="0.45">
      <c r="A55116" s="1" t="s">
        <v>68403</v>
      </c>
      <c r="B55116" s="1" t="s">
        <v>73727</v>
      </c>
      <c r="C55116" s="1">
        <v>14580276150478</v>
      </c>
      <c r="D55116" s="1">
        <v>400</v>
      </c>
      <c r="F55116" s="1">
        <v>400</v>
      </c>
      <c r="G55116" s="1" t="s">
        <v>63241</v>
      </c>
      <c r="H55116" s="1" t="s">
        <v>46</v>
      </c>
      <c r="I55116" s="1" t="s">
        <v>338</v>
      </c>
      <c r="J55116" s="1" t="s">
        <v>73596</v>
      </c>
      <c r="K55116" s="1" t="s">
        <v>68406</v>
      </c>
      <c r="M55116" s="1" t="s">
        <v>68407</v>
      </c>
      <c r="N55116" s="1" t="s">
        <v>41</v>
      </c>
      <c r="O55116" s="1">
        <v>20260630</v>
      </c>
      <c r="P55116" s="1" t="s">
        <v>72759</v>
      </c>
      <c r="Q55116" s="1" t="s">
        <v>63241</v>
      </c>
      <c r="R55116" s="1" t="s">
        <v>5051</v>
      </c>
      <c r="X55116" s="1" t="s">
        <v>44</v>
      </c>
      <c r="Z55116" s="1">
        <v>4580276140472</v>
      </c>
    </row>
    <row r="55117" spans="1:26" x14ac:dyDescent="0.45">
      <c r="A55117" s="1" t="s">
        <v>68403</v>
      </c>
      <c r="B55117" s="1" t="s">
        <v>73727</v>
      </c>
      <c r="C55117" s="1">
        <v>14562239910169</v>
      </c>
      <c r="D55117" s="1">
        <v>400</v>
      </c>
      <c r="F55117" s="1">
        <v>400</v>
      </c>
      <c r="G55117" s="1" t="s">
        <v>63241</v>
      </c>
      <c r="H55117" s="1" t="s">
        <v>46</v>
      </c>
      <c r="I55117" s="1" t="s">
        <v>338</v>
      </c>
      <c r="J55117" s="1" t="s">
        <v>73596</v>
      </c>
      <c r="K55117" s="1" t="s">
        <v>68406</v>
      </c>
      <c r="M55117" s="1" t="s">
        <v>68407</v>
      </c>
      <c r="N55117" s="1" t="s">
        <v>41</v>
      </c>
      <c r="O55117" s="1">
        <v>20260630</v>
      </c>
      <c r="P55117" s="1" t="s">
        <v>72505</v>
      </c>
      <c r="Q55117" s="1" t="s">
        <v>63241</v>
      </c>
      <c r="R55117" s="1" t="s">
        <v>5051</v>
      </c>
      <c r="X55117" s="1" t="s">
        <v>44</v>
      </c>
      <c r="Z55117" s="1">
        <v>4562239900163</v>
      </c>
    </row>
    <row r="55118" spans="1:26" x14ac:dyDescent="0.45">
      <c r="A55118" s="1" t="s">
        <v>68403</v>
      </c>
      <c r="B55118" s="1" t="s">
        <v>73727</v>
      </c>
      <c r="C55118" s="1">
        <v>14562239910473</v>
      </c>
      <c r="D55118" s="1">
        <v>400</v>
      </c>
      <c r="F55118" s="1">
        <v>400</v>
      </c>
      <c r="G55118" s="1" t="s">
        <v>63241</v>
      </c>
      <c r="H55118" s="1" t="s">
        <v>46</v>
      </c>
      <c r="I55118" s="1" t="s">
        <v>338</v>
      </c>
      <c r="J55118" s="1" t="s">
        <v>73596</v>
      </c>
      <c r="K55118" s="1" t="s">
        <v>68406</v>
      </c>
      <c r="M55118" s="1" t="s">
        <v>68407</v>
      </c>
      <c r="N55118" s="1" t="s">
        <v>41</v>
      </c>
      <c r="O55118" s="1">
        <v>20260630</v>
      </c>
      <c r="P55118" s="1" t="s">
        <v>72505</v>
      </c>
      <c r="Q55118" s="1" t="s">
        <v>63241</v>
      </c>
      <c r="R55118" s="1" t="s">
        <v>5051</v>
      </c>
      <c r="X55118" s="1" t="s">
        <v>44</v>
      </c>
      <c r="Z55118" s="1">
        <v>4562239900477</v>
      </c>
    </row>
    <row r="55119" spans="1:26" x14ac:dyDescent="0.45">
      <c r="A55119" s="1" t="s">
        <v>68403</v>
      </c>
      <c r="B55119" s="1" t="s">
        <v>73727</v>
      </c>
      <c r="C55119" s="1">
        <v>14580280760168</v>
      </c>
      <c r="D55119" s="1">
        <v>400</v>
      </c>
      <c r="F55119" s="1">
        <v>400</v>
      </c>
      <c r="G55119" s="1" t="s">
        <v>63241</v>
      </c>
      <c r="H55119" s="1" t="s">
        <v>46</v>
      </c>
      <c r="I55119" s="1" t="s">
        <v>338</v>
      </c>
      <c r="J55119" s="1" t="s">
        <v>73596</v>
      </c>
      <c r="K55119" s="1" t="s">
        <v>68406</v>
      </c>
      <c r="M55119" s="1" t="s">
        <v>68407</v>
      </c>
      <c r="N55119" s="1" t="s">
        <v>41</v>
      </c>
      <c r="O55119" s="1">
        <v>20260630</v>
      </c>
      <c r="P55119" s="1" t="s">
        <v>72771</v>
      </c>
      <c r="Q55119" s="1" t="s">
        <v>63241</v>
      </c>
      <c r="R55119" s="1" t="s">
        <v>5051</v>
      </c>
      <c r="X55119" s="1" t="s">
        <v>44</v>
      </c>
      <c r="Z55119" s="1">
        <v>4580280750162</v>
      </c>
    </row>
    <row r="55120" spans="1:26" x14ac:dyDescent="0.45">
      <c r="A55120" s="1" t="s">
        <v>68403</v>
      </c>
      <c r="B55120" s="1" t="s">
        <v>73727</v>
      </c>
      <c r="C55120" s="1">
        <v>14580280760472</v>
      </c>
      <c r="D55120" s="1">
        <v>400</v>
      </c>
      <c r="F55120" s="1">
        <v>400</v>
      </c>
      <c r="G55120" s="1" t="s">
        <v>63241</v>
      </c>
      <c r="H55120" s="1" t="s">
        <v>46</v>
      </c>
      <c r="I55120" s="1" t="s">
        <v>338</v>
      </c>
      <c r="J55120" s="1" t="s">
        <v>73596</v>
      </c>
      <c r="K55120" s="1" t="s">
        <v>68406</v>
      </c>
      <c r="M55120" s="1" t="s">
        <v>68407</v>
      </c>
      <c r="N55120" s="1" t="s">
        <v>41</v>
      </c>
      <c r="O55120" s="1">
        <v>20260630</v>
      </c>
      <c r="P55120" s="1" t="s">
        <v>72771</v>
      </c>
      <c r="Q55120" s="1" t="s">
        <v>63241</v>
      </c>
      <c r="R55120" s="1" t="s">
        <v>5051</v>
      </c>
      <c r="X55120" s="1" t="s">
        <v>44</v>
      </c>
      <c r="Z55120" s="1">
        <v>4580280750476</v>
      </c>
    </row>
    <row r="55121" spans="1:26" x14ac:dyDescent="0.45">
      <c r="A55121" s="1" t="s">
        <v>68403</v>
      </c>
      <c r="B55121" s="1" t="s">
        <v>73727</v>
      </c>
      <c r="C55121" s="1">
        <v>14562271610478</v>
      </c>
      <c r="D55121" s="1">
        <v>400</v>
      </c>
      <c r="F55121" s="1">
        <v>400</v>
      </c>
      <c r="G55121" s="1" t="s">
        <v>63241</v>
      </c>
      <c r="H55121" s="1" t="s">
        <v>46</v>
      </c>
      <c r="I55121" s="1" t="s">
        <v>338</v>
      </c>
      <c r="J55121" s="1" t="s">
        <v>73596</v>
      </c>
      <c r="K55121" s="1" t="s">
        <v>68406</v>
      </c>
      <c r="M55121" s="1" t="s">
        <v>68407</v>
      </c>
      <c r="N55121" s="1" t="s">
        <v>41</v>
      </c>
      <c r="O55121" s="1">
        <v>20260630</v>
      </c>
      <c r="P55121" s="1" t="s">
        <v>72686</v>
      </c>
      <c r="Q55121" s="1" t="s">
        <v>63241</v>
      </c>
      <c r="R55121" s="1" t="s">
        <v>5051</v>
      </c>
      <c r="X55121" s="1" t="s">
        <v>44</v>
      </c>
      <c r="Z55121" s="1">
        <v>4562271610471</v>
      </c>
    </row>
    <row r="55122" spans="1:26" x14ac:dyDescent="0.45">
      <c r="A55122" s="1" t="s">
        <v>68403</v>
      </c>
      <c r="B55122" s="1" t="s">
        <v>73727</v>
      </c>
      <c r="C55122" s="1">
        <v>14580299700162</v>
      </c>
      <c r="D55122" s="1">
        <v>400</v>
      </c>
      <c r="F55122" s="1">
        <v>400</v>
      </c>
      <c r="G55122" s="1" t="s">
        <v>63241</v>
      </c>
      <c r="H55122" s="1" t="s">
        <v>46</v>
      </c>
      <c r="I55122" s="1" t="s">
        <v>338</v>
      </c>
      <c r="J55122" s="1" t="s">
        <v>73596</v>
      </c>
      <c r="K55122" s="1" t="s">
        <v>68406</v>
      </c>
      <c r="M55122" s="1" t="s">
        <v>68407</v>
      </c>
      <c r="N55122" s="1" t="s">
        <v>41</v>
      </c>
      <c r="O55122" s="1">
        <v>20260630</v>
      </c>
      <c r="P55122" s="1" t="s">
        <v>72540</v>
      </c>
      <c r="Q55122" s="1" t="s">
        <v>63241</v>
      </c>
      <c r="R55122" s="1" t="s">
        <v>5051</v>
      </c>
      <c r="S55122" s="1">
        <v>20080616</v>
      </c>
      <c r="X55122" s="1" t="s">
        <v>44</v>
      </c>
    </row>
    <row r="55123" spans="1:26" x14ac:dyDescent="0.45">
      <c r="A55123" s="1" t="s">
        <v>68403</v>
      </c>
      <c r="B55123" s="1" t="s">
        <v>73727</v>
      </c>
      <c r="C55123" s="1">
        <v>14580299700476</v>
      </c>
      <c r="D55123" s="1">
        <v>400</v>
      </c>
      <c r="F55123" s="1">
        <v>400</v>
      </c>
      <c r="G55123" s="1" t="s">
        <v>63241</v>
      </c>
      <c r="H55123" s="1" t="s">
        <v>46</v>
      </c>
      <c r="I55123" s="1" t="s">
        <v>338</v>
      </c>
      <c r="J55123" s="1" t="s">
        <v>73596</v>
      </c>
      <c r="K55123" s="1" t="s">
        <v>68406</v>
      </c>
      <c r="M55123" s="1" t="s">
        <v>68407</v>
      </c>
      <c r="N55123" s="1" t="s">
        <v>41</v>
      </c>
      <c r="O55123" s="1">
        <v>20260630</v>
      </c>
      <c r="P55123" s="1" t="s">
        <v>72540</v>
      </c>
      <c r="Q55123" s="1" t="s">
        <v>63241</v>
      </c>
      <c r="R55123" s="1" t="s">
        <v>5051</v>
      </c>
      <c r="S55123" s="1">
        <v>20080616</v>
      </c>
      <c r="X55123" s="1" t="s">
        <v>44</v>
      </c>
    </row>
    <row r="55124" spans="1:26" x14ac:dyDescent="0.45">
      <c r="A55124" s="1" t="s">
        <v>68403</v>
      </c>
      <c r="B55124" s="1" t="s">
        <v>73727</v>
      </c>
      <c r="C55124" s="1">
        <v>14562286930165</v>
      </c>
      <c r="D55124" s="1">
        <v>400</v>
      </c>
      <c r="F55124" s="1">
        <v>400</v>
      </c>
      <c r="G55124" s="1" t="s">
        <v>63241</v>
      </c>
      <c r="H55124" s="1" t="s">
        <v>46</v>
      </c>
      <c r="I55124" s="1" t="s">
        <v>338</v>
      </c>
      <c r="J55124" s="1" t="s">
        <v>73596</v>
      </c>
      <c r="K55124" s="1" t="s">
        <v>68406</v>
      </c>
      <c r="M55124" s="1" t="s">
        <v>68407</v>
      </c>
      <c r="N55124" s="1" t="s">
        <v>41</v>
      </c>
      <c r="O55124" s="1">
        <v>20260630</v>
      </c>
      <c r="P55124" s="1" t="s">
        <v>72753</v>
      </c>
      <c r="Q55124" s="1" t="s">
        <v>63241</v>
      </c>
      <c r="R55124" s="1" t="s">
        <v>5051</v>
      </c>
      <c r="X55124" s="1" t="s">
        <v>44</v>
      </c>
      <c r="Z55124" s="1">
        <v>4562286920169</v>
      </c>
    </row>
    <row r="55125" spans="1:26" x14ac:dyDescent="0.45">
      <c r="A55125" s="1" t="s">
        <v>68403</v>
      </c>
      <c r="B55125" s="1" t="s">
        <v>73727</v>
      </c>
      <c r="C55125" s="1">
        <v>14562268210162</v>
      </c>
      <c r="D55125" s="1">
        <v>400</v>
      </c>
      <c r="F55125" s="1">
        <v>400</v>
      </c>
      <c r="G55125" s="1" t="s">
        <v>63241</v>
      </c>
      <c r="H55125" s="1" t="s">
        <v>46</v>
      </c>
      <c r="I55125" s="1" t="s">
        <v>338</v>
      </c>
      <c r="J55125" s="1" t="s">
        <v>73596</v>
      </c>
      <c r="K55125" s="1" t="s">
        <v>68406</v>
      </c>
      <c r="M55125" s="1" t="s">
        <v>68407</v>
      </c>
      <c r="N55125" s="1" t="s">
        <v>41</v>
      </c>
      <c r="O55125" s="1">
        <v>20260630</v>
      </c>
      <c r="P55125" s="1" t="s">
        <v>72798</v>
      </c>
      <c r="Q55125" s="1" t="s">
        <v>63241</v>
      </c>
      <c r="R55125" s="1" t="s">
        <v>5051</v>
      </c>
      <c r="X55125" s="1" t="s">
        <v>44</v>
      </c>
      <c r="Z55125" s="1">
        <v>4562268200166</v>
      </c>
    </row>
    <row r="55126" spans="1:26" x14ac:dyDescent="0.45">
      <c r="A55126" s="1" t="s">
        <v>68403</v>
      </c>
      <c r="B55126" s="1" t="s">
        <v>73727</v>
      </c>
      <c r="C55126" s="1">
        <v>14580293440163</v>
      </c>
      <c r="D55126" s="1">
        <v>400</v>
      </c>
      <c r="F55126" s="1">
        <v>400</v>
      </c>
      <c r="G55126" s="1" t="s">
        <v>63241</v>
      </c>
      <c r="H55126" s="1" t="s">
        <v>46</v>
      </c>
      <c r="I55126" s="1" t="s">
        <v>338</v>
      </c>
      <c r="J55126" s="1" t="s">
        <v>73596</v>
      </c>
      <c r="K55126" s="1" t="s">
        <v>68406</v>
      </c>
      <c r="M55126" s="1" t="s">
        <v>68407</v>
      </c>
      <c r="N55126" s="1" t="s">
        <v>41</v>
      </c>
      <c r="O55126" s="1">
        <v>20260630</v>
      </c>
      <c r="P55126" s="1" t="s">
        <v>72541</v>
      </c>
      <c r="Q55126" s="1" t="s">
        <v>63241</v>
      </c>
      <c r="R55126" s="1" t="s">
        <v>5051</v>
      </c>
      <c r="X55126" s="1" t="s">
        <v>44</v>
      </c>
      <c r="Z55126" s="1">
        <v>4580293430167</v>
      </c>
    </row>
    <row r="55127" spans="1:26" x14ac:dyDescent="0.45">
      <c r="A55127" s="1" t="s">
        <v>68403</v>
      </c>
      <c r="B55127" s="1" t="s">
        <v>73727</v>
      </c>
      <c r="C55127" s="1">
        <v>14580293440477</v>
      </c>
      <c r="D55127" s="1">
        <v>400</v>
      </c>
      <c r="F55127" s="1">
        <v>400</v>
      </c>
      <c r="G55127" s="1" t="s">
        <v>63241</v>
      </c>
      <c r="H55127" s="1" t="s">
        <v>46</v>
      </c>
      <c r="I55127" s="1" t="s">
        <v>338</v>
      </c>
      <c r="J55127" s="1" t="s">
        <v>73596</v>
      </c>
      <c r="K55127" s="1" t="s">
        <v>68406</v>
      </c>
      <c r="M55127" s="1" t="s">
        <v>68407</v>
      </c>
      <c r="N55127" s="1" t="s">
        <v>41</v>
      </c>
      <c r="O55127" s="1">
        <v>20260630</v>
      </c>
      <c r="P55127" s="1" t="s">
        <v>72541</v>
      </c>
      <c r="Q55127" s="1" t="s">
        <v>63241</v>
      </c>
      <c r="R55127" s="1" t="s">
        <v>5051</v>
      </c>
      <c r="X55127" s="1" t="s">
        <v>44</v>
      </c>
      <c r="Z55127" s="1">
        <v>4580293430471</v>
      </c>
    </row>
    <row r="55128" spans="1:26" x14ac:dyDescent="0.45">
      <c r="A55128" s="1" t="s">
        <v>68403</v>
      </c>
      <c r="B55128" s="1" t="s">
        <v>73727</v>
      </c>
      <c r="C55128" s="1">
        <v>14580267840340</v>
      </c>
      <c r="D55128" s="1">
        <v>400</v>
      </c>
      <c r="F55128" s="1">
        <v>400</v>
      </c>
      <c r="G55128" s="1" t="s">
        <v>63241</v>
      </c>
      <c r="H55128" s="1" t="s">
        <v>46</v>
      </c>
      <c r="I55128" s="1" t="s">
        <v>338</v>
      </c>
      <c r="J55128" s="1" t="s">
        <v>73596</v>
      </c>
      <c r="K55128" s="1" t="s">
        <v>68406</v>
      </c>
      <c r="M55128" s="1" t="s">
        <v>68407</v>
      </c>
      <c r="N55128" s="1" t="s">
        <v>41</v>
      </c>
      <c r="O55128" s="1">
        <v>20260630</v>
      </c>
      <c r="P55128" s="1" t="s">
        <v>72468</v>
      </c>
      <c r="Q55128" s="1" t="s">
        <v>63241</v>
      </c>
      <c r="R55128" s="1" t="s">
        <v>5051</v>
      </c>
      <c r="X55128" s="1" t="s">
        <v>44</v>
      </c>
      <c r="Z55128" s="1">
        <v>4580267830344</v>
      </c>
    </row>
    <row r="55129" spans="1:26" x14ac:dyDescent="0.45">
      <c r="A55129" s="1" t="s">
        <v>68403</v>
      </c>
      <c r="B55129" s="1" t="s">
        <v>73727</v>
      </c>
      <c r="C55129" s="1">
        <v>14562205390162</v>
      </c>
      <c r="D55129" s="1">
        <v>400</v>
      </c>
      <c r="F55129" s="1">
        <v>400</v>
      </c>
      <c r="G55129" s="1" t="s">
        <v>63241</v>
      </c>
      <c r="H55129" s="1" t="s">
        <v>46</v>
      </c>
      <c r="I55129" s="1" t="s">
        <v>338</v>
      </c>
      <c r="J55129" s="1" t="s">
        <v>73596</v>
      </c>
      <c r="K55129" s="1" t="s">
        <v>68406</v>
      </c>
      <c r="M55129" s="1" t="s">
        <v>68407</v>
      </c>
      <c r="N55129" s="1" t="s">
        <v>41</v>
      </c>
      <c r="O55129" s="1">
        <v>20260630</v>
      </c>
      <c r="P55129" s="1" t="s">
        <v>72486</v>
      </c>
      <c r="Q55129" s="1" t="s">
        <v>63241</v>
      </c>
      <c r="R55129" s="1" t="s">
        <v>5051</v>
      </c>
      <c r="X55129" s="1" t="s">
        <v>44</v>
      </c>
      <c r="Z55129" s="1">
        <v>4562205380166</v>
      </c>
    </row>
    <row r="55130" spans="1:26" x14ac:dyDescent="0.45">
      <c r="A55130" s="1" t="s">
        <v>68403</v>
      </c>
      <c r="B55130" s="1" t="s">
        <v>73727</v>
      </c>
      <c r="C55130" s="1">
        <v>14580255800479</v>
      </c>
      <c r="D55130" s="1">
        <v>400</v>
      </c>
      <c r="F55130" s="1">
        <v>400</v>
      </c>
      <c r="G55130" s="1" t="s">
        <v>63241</v>
      </c>
      <c r="H55130" s="1" t="s">
        <v>46</v>
      </c>
      <c r="I55130" s="1" t="s">
        <v>338</v>
      </c>
      <c r="J55130" s="1" t="s">
        <v>73596</v>
      </c>
      <c r="K55130" s="1" t="s">
        <v>68406</v>
      </c>
      <c r="M55130" s="1" t="s">
        <v>68407</v>
      </c>
      <c r="N55130" s="1" t="s">
        <v>41</v>
      </c>
      <c r="O55130" s="1">
        <v>20260630</v>
      </c>
      <c r="P55130" s="1" t="s">
        <v>72507</v>
      </c>
      <c r="Q55130" s="1" t="s">
        <v>63241</v>
      </c>
      <c r="R55130" s="1" t="s">
        <v>5051</v>
      </c>
      <c r="X55130" s="1" t="s">
        <v>44</v>
      </c>
      <c r="Z55130" s="1">
        <v>4580248730472</v>
      </c>
    </row>
    <row r="55131" spans="1:26" x14ac:dyDescent="0.45">
      <c r="A55131" s="1" t="s">
        <v>68403</v>
      </c>
      <c r="B55131" s="1" t="s">
        <v>73727</v>
      </c>
      <c r="C55131" s="1">
        <v>14562271730169</v>
      </c>
      <c r="D55131" s="1">
        <v>400</v>
      </c>
      <c r="F55131" s="1">
        <v>400</v>
      </c>
      <c r="G55131" s="1" t="s">
        <v>63241</v>
      </c>
      <c r="H55131" s="1" t="s">
        <v>46</v>
      </c>
      <c r="I55131" s="1" t="s">
        <v>338</v>
      </c>
      <c r="J55131" s="1" t="s">
        <v>73596</v>
      </c>
      <c r="K55131" s="1" t="s">
        <v>68406</v>
      </c>
      <c r="M55131" s="1" t="s">
        <v>68407</v>
      </c>
      <c r="N55131" s="1" t="s">
        <v>41</v>
      </c>
      <c r="O55131" s="1">
        <v>20260630</v>
      </c>
      <c r="P55131" s="1" t="s">
        <v>72799</v>
      </c>
      <c r="Q55131" s="1" t="s">
        <v>63241</v>
      </c>
      <c r="R55131" s="1" t="s">
        <v>5051</v>
      </c>
      <c r="S55131" s="1">
        <v>20080722</v>
      </c>
      <c r="X55131" s="1" t="s">
        <v>44</v>
      </c>
      <c r="Z55131" s="1">
        <v>4562271720163</v>
      </c>
    </row>
    <row r="55132" spans="1:26" x14ac:dyDescent="0.45">
      <c r="A55132" s="1" t="s">
        <v>68403</v>
      </c>
      <c r="B55132" s="1" t="s">
        <v>73727</v>
      </c>
      <c r="C55132" s="1">
        <v>14562271730473</v>
      </c>
      <c r="D55132" s="1">
        <v>400</v>
      </c>
      <c r="F55132" s="1">
        <v>400</v>
      </c>
      <c r="G55132" s="1" t="s">
        <v>63241</v>
      </c>
      <c r="H55132" s="1" t="s">
        <v>46</v>
      </c>
      <c r="I55132" s="1" t="s">
        <v>338</v>
      </c>
      <c r="J55132" s="1" t="s">
        <v>73596</v>
      </c>
      <c r="K55132" s="1" t="s">
        <v>68406</v>
      </c>
      <c r="M55132" s="1" t="s">
        <v>68407</v>
      </c>
      <c r="N55132" s="1" t="s">
        <v>41</v>
      </c>
      <c r="O55132" s="1">
        <v>20260630</v>
      </c>
      <c r="P55132" s="1" t="s">
        <v>72799</v>
      </c>
      <c r="Q55132" s="1" t="s">
        <v>63241</v>
      </c>
      <c r="R55132" s="1" t="s">
        <v>5051</v>
      </c>
      <c r="S55132" s="1">
        <v>20080722</v>
      </c>
      <c r="X55132" s="1" t="s">
        <v>44</v>
      </c>
      <c r="Z55132" s="1">
        <v>4562271720477</v>
      </c>
    </row>
    <row r="55133" spans="1:26" x14ac:dyDescent="0.45">
      <c r="A55133" s="1" t="s">
        <v>68403</v>
      </c>
      <c r="B55133" s="1" t="s">
        <v>73727</v>
      </c>
      <c r="C55133" s="1">
        <v>14562268680163</v>
      </c>
      <c r="D55133" s="1">
        <v>400</v>
      </c>
      <c r="F55133" s="1">
        <v>400</v>
      </c>
      <c r="G55133" s="1" t="s">
        <v>63241</v>
      </c>
      <c r="H55133" s="1" t="s">
        <v>46</v>
      </c>
      <c r="I55133" s="1" t="s">
        <v>338</v>
      </c>
      <c r="J55133" s="1" t="s">
        <v>73596</v>
      </c>
      <c r="K55133" s="1" t="s">
        <v>68406</v>
      </c>
      <c r="M55133" s="1" t="s">
        <v>68407</v>
      </c>
      <c r="N55133" s="1" t="s">
        <v>41</v>
      </c>
      <c r="O55133" s="1">
        <v>20260630</v>
      </c>
      <c r="P55133" s="1" t="s">
        <v>72687</v>
      </c>
      <c r="Q55133" s="1" t="s">
        <v>63241</v>
      </c>
      <c r="R55133" s="1" t="s">
        <v>5051</v>
      </c>
      <c r="X55133" s="1" t="s">
        <v>44</v>
      </c>
      <c r="Z55133" s="1">
        <v>4562268670167</v>
      </c>
    </row>
    <row r="55134" spans="1:26" x14ac:dyDescent="0.45">
      <c r="A55134" s="1" t="s">
        <v>68403</v>
      </c>
      <c r="B55134" s="1" t="s">
        <v>73727</v>
      </c>
      <c r="C55134" s="1">
        <v>14562268680477</v>
      </c>
      <c r="D55134" s="1">
        <v>400</v>
      </c>
      <c r="F55134" s="1">
        <v>400</v>
      </c>
      <c r="G55134" s="1" t="s">
        <v>63241</v>
      </c>
      <c r="H55134" s="1" t="s">
        <v>46</v>
      </c>
      <c r="I55134" s="1" t="s">
        <v>338</v>
      </c>
      <c r="J55134" s="1" t="s">
        <v>73596</v>
      </c>
      <c r="K55134" s="1" t="s">
        <v>68406</v>
      </c>
      <c r="M55134" s="1" t="s">
        <v>68407</v>
      </c>
      <c r="N55134" s="1" t="s">
        <v>41</v>
      </c>
      <c r="O55134" s="1">
        <v>20260630</v>
      </c>
      <c r="P55134" s="1" t="s">
        <v>72687</v>
      </c>
      <c r="Q55134" s="1" t="s">
        <v>63241</v>
      </c>
      <c r="R55134" s="1" t="s">
        <v>5051</v>
      </c>
      <c r="X55134" s="1" t="s">
        <v>44</v>
      </c>
      <c r="Z55134" s="1">
        <v>4562268670471</v>
      </c>
    </row>
    <row r="55135" spans="1:26" x14ac:dyDescent="0.45">
      <c r="A55135" s="1" t="s">
        <v>68403</v>
      </c>
      <c r="B55135" s="1" t="s">
        <v>73727</v>
      </c>
      <c r="C55135" s="1">
        <v>14580290570160</v>
      </c>
      <c r="D55135" s="1">
        <v>400</v>
      </c>
      <c r="F55135" s="1">
        <v>400</v>
      </c>
      <c r="G55135" s="1" t="s">
        <v>63241</v>
      </c>
      <c r="H55135" s="1" t="s">
        <v>46</v>
      </c>
      <c r="I55135" s="1" t="s">
        <v>338</v>
      </c>
      <c r="J55135" s="1" t="s">
        <v>73596</v>
      </c>
      <c r="K55135" s="1" t="s">
        <v>68406</v>
      </c>
      <c r="M55135" s="1" t="s">
        <v>68407</v>
      </c>
      <c r="N55135" s="1" t="s">
        <v>41</v>
      </c>
      <c r="O55135" s="1">
        <v>20260630</v>
      </c>
      <c r="P55135" s="1" t="s">
        <v>73605</v>
      </c>
      <c r="Q55135" s="1" t="s">
        <v>63241</v>
      </c>
      <c r="R55135" s="1" t="s">
        <v>5051</v>
      </c>
      <c r="X55135" s="1" t="s">
        <v>44</v>
      </c>
      <c r="Z55135" s="1">
        <v>4580290560164</v>
      </c>
    </row>
    <row r="55136" spans="1:26" x14ac:dyDescent="0.45">
      <c r="A55136" s="1" t="s">
        <v>68403</v>
      </c>
      <c r="B55136" s="1" t="s">
        <v>73727</v>
      </c>
      <c r="C55136" s="1">
        <v>14580290570474</v>
      </c>
      <c r="D55136" s="1">
        <v>400</v>
      </c>
      <c r="F55136" s="1">
        <v>400</v>
      </c>
      <c r="G55136" s="1" t="s">
        <v>63241</v>
      </c>
      <c r="H55136" s="1" t="s">
        <v>46</v>
      </c>
      <c r="I55136" s="1" t="s">
        <v>338</v>
      </c>
      <c r="J55136" s="1" t="s">
        <v>73596</v>
      </c>
      <c r="K55136" s="1" t="s">
        <v>68406</v>
      </c>
      <c r="M55136" s="1" t="s">
        <v>68407</v>
      </c>
      <c r="N55136" s="1" t="s">
        <v>41</v>
      </c>
      <c r="O55136" s="1">
        <v>20260630</v>
      </c>
      <c r="P55136" s="1" t="s">
        <v>73605</v>
      </c>
      <c r="Q55136" s="1" t="s">
        <v>63241</v>
      </c>
      <c r="R55136" s="1" t="s">
        <v>5051</v>
      </c>
      <c r="X55136" s="1" t="s">
        <v>44</v>
      </c>
      <c r="Z55136" s="1">
        <v>4580290560478</v>
      </c>
    </row>
    <row r="55137" spans="1:32" x14ac:dyDescent="0.45">
      <c r="A55137" s="1" t="s">
        <v>68403</v>
      </c>
      <c r="B55137" s="1" t="s">
        <v>73727</v>
      </c>
      <c r="C55137" s="1">
        <v>14562203010161</v>
      </c>
      <c r="D55137" s="1">
        <v>400</v>
      </c>
      <c r="F55137" s="1">
        <v>400</v>
      </c>
      <c r="G55137" s="1" t="s">
        <v>63241</v>
      </c>
      <c r="H55137" s="1" t="s">
        <v>46</v>
      </c>
      <c r="I55137" s="1" t="s">
        <v>338</v>
      </c>
      <c r="J55137" s="1" t="s">
        <v>73596</v>
      </c>
      <c r="K55137" s="1" t="s">
        <v>68406</v>
      </c>
      <c r="M55137" s="1" t="s">
        <v>68407</v>
      </c>
      <c r="N55137" s="1" t="s">
        <v>41</v>
      </c>
      <c r="O55137" s="1">
        <v>20260630</v>
      </c>
      <c r="P55137" s="1" t="s">
        <v>72776</v>
      </c>
      <c r="Q55137" s="1" t="s">
        <v>63241</v>
      </c>
      <c r="R55137" s="1" t="s">
        <v>5051</v>
      </c>
      <c r="S55137" s="1">
        <v>20080829</v>
      </c>
      <c r="X55137" s="1" t="s">
        <v>44</v>
      </c>
      <c r="Z55137" s="1">
        <v>4562203000165</v>
      </c>
    </row>
    <row r="55138" spans="1:32" x14ac:dyDescent="0.45">
      <c r="A55138" s="1" t="s">
        <v>68403</v>
      </c>
      <c r="B55138" s="1" t="s">
        <v>73727</v>
      </c>
      <c r="C55138" s="1">
        <v>14580298890161</v>
      </c>
      <c r="D55138" s="1">
        <v>400</v>
      </c>
      <c r="F55138" s="1">
        <v>400</v>
      </c>
      <c r="G55138" s="1" t="s">
        <v>63241</v>
      </c>
      <c r="H55138" s="1" t="s">
        <v>46</v>
      </c>
      <c r="I55138" s="1" t="s">
        <v>338</v>
      </c>
      <c r="J55138" s="1" t="s">
        <v>73596</v>
      </c>
      <c r="K55138" s="1" t="s">
        <v>68406</v>
      </c>
      <c r="M55138" s="1" t="s">
        <v>68407</v>
      </c>
      <c r="N55138" s="1" t="s">
        <v>41</v>
      </c>
      <c r="O55138" s="1">
        <v>20260630</v>
      </c>
      <c r="P55138" s="1" t="s">
        <v>72440</v>
      </c>
      <c r="Q55138" s="1" t="s">
        <v>63241</v>
      </c>
      <c r="R55138" s="1" t="s">
        <v>5051</v>
      </c>
      <c r="X55138" s="1" t="s">
        <v>44</v>
      </c>
      <c r="Z55138" s="1">
        <v>4571241720164</v>
      </c>
    </row>
    <row r="55139" spans="1:32" x14ac:dyDescent="0.45">
      <c r="A55139" s="1" t="s">
        <v>68403</v>
      </c>
      <c r="B55139" s="1" t="s">
        <v>73727</v>
      </c>
      <c r="C55139" s="1">
        <v>14580298890475</v>
      </c>
      <c r="D55139" s="1">
        <v>400</v>
      </c>
      <c r="F55139" s="1">
        <v>400</v>
      </c>
      <c r="G55139" s="1" t="s">
        <v>63241</v>
      </c>
      <c r="H55139" s="1" t="s">
        <v>46</v>
      </c>
      <c r="I55139" s="1" t="s">
        <v>338</v>
      </c>
      <c r="J55139" s="1" t="s">
        <v>73596</v>
      </c>
      <c r="K55139" s="1" t="s">
        <v>68406</v>
      </c>
      <c r="M55139" s="1" t="s">
        <v>68407</v>
      </c>
      <c r="N55139" s="1" t="s">
        <v>41</v>
      </c>
      <c r="O55139" s="1">
        <v>20260630</v>
      </c>
      <c r="P55139" s="1" t="s">
        <v>72440</v>
      </c>
      <c r="Q55139" s="1" t="s">
        <v>63241</v>
      </c>
      <c r="R55139" s="1" t="s">
        <v>5051</v>
      </c>
      <c r="X55139" s="1" t="s">
        <v>44</v>
      </c>
      <c r="Z55139" s="1">
        <v>4571241720478</v>
      </c>
    </row>
    <row r="55140" spans="1:32" x14ac:dyDescent="0.45">
      <c r="A55140" s="1" t="s">
        <v>68403</v>
      </c>
      <c r="B55140" s="1" t="s">
        <v>73727</v>
      </c>
      <c r="C55140" s="1">
        <v>14562249860164</v>
      </c>
      <c r="D55140" s="1">
        <v>400</v>
      </c>
      <c r="F55140" s="1">
        <v>400</v>
      </c>
      <c r="G55140" s="1" t="s">
        <v>63241</v>
      </c>
      <c r="H55140" s="1" t="s">
        <v>46</v>
      </c>
      <c r="I55140" s="1" t="s">
        <v>338</v>
      </c>
      <c r="J55140" s="1" t="s">
        <v>73596</v>
      </c>
      <c r="K55140" s="1" t="s">
        <v>68406</v>
      </c>
      <c r="M55140" s="1" t="s">
        <v>68407</v>
      </c>
      <c r="N55140" s="1" t="s">
        <v>41</v>
      </c>
      <c r="O55140" s="1">
        <v>20260630</v>
      </c>
      <c r="P55140" s="1" t="s">
        <v>72560</v>
      </c>
      <c r="Q55140" s="1" t="s">
        <v>63241</v>
      </c>
      <c r="R55140" s="1" t="s">
        <v>5051</v>
      </c>
      <c r="X55140" s="1" t="s">
        <v>44</v>
      </c>
      <c r="Z55140" s="1">
        <v>4562249850168</v>
      </c>
    </row>
    <row r="55141" spans="1:32" x14ac:dyDescent="0.45">
      <c r="A55141" s="1" t="s">
        <v>68403</v>
      </c>
      <c r="B55141" s="1" t="s">
        <v>73727</v>
      </c>
      <c r="C55141" s="1">
        <v>14562249860478</v>
      </c>
      <c r="D55141" s="1">
        <v>400</v>
      </c>
      <c r="F55141" s="1">
        <v>400</v>
      </c>
      <c r="G55141" s="1" t="s">
        <v>63241</v>
      </c>
      <c r="H55141" s="1" t="s">
        <v>46</v>
      </c>
      <c r="I55141" s="1" t="s">
        <v>338</v>
      </c>
      <c r="J55141" s="1" t="s">
        <v>73596</v>
      </c>
      <c r="K55141" s="1" t="s">
        <v>68406</v>
      </c>
      <c r="M55141" s="1" t="s">
        <v>68407</v>
      </c>
      <c r="N55141" s="1" t="s">
        <v>41</v>
      </c>
      <c r="O55141" s="1">
        <v>20260630</v>
      </c>
      <c r="P55141" s="1" t="s">
        <v>72560</v>
      </c>
      <c r="Q55141" s="1" t="s">
        <v>63241</v>
      </c>
      <c r="R55141" s="1" t="s">
        <v>5051</v>
      </c>
      <c r="X55141" s="1" t="s">
        <v>44</v>
      </c>
      <c r="Z55141" s="1">
        <v>4562249850472</v>
      </c>
    </row>
    <row r="55142" spans="1:32" x14ac:dyDescent="0.45">
      <c r="A55142" s="1" t="s">
        <v>68403</v>
      </c>
      <c r="B55142" s="1" t="s">
        <v>73727</v>
      </c>
      <c r="C55142" s="1">
        <v>14562224170165</v>
      </c>
      <c r="D55142" s="1">
        <v>400</v>
      </c>
      <c r="F55142" s="1">
        <v>400</v>
      </c>
      <c r="G55142" s="1" t="s">
        <v>63241</v>
      </c>
      <c r="H55142" s="1" t="s">
        <v>46</v>
      </c>
      <c r="I55142" s="1" t="s">
        <v>338</v>
      </c>
      <c r="J55142" s="1" t="s">
        <v>73596</v>
      </c>
      <c r="K55142" s="1" t="s">
        <v>68406</v>
      </c>
      <c r="M55142" s="1" t="s">
        <v>68407</v>
      </c>
      <c r="N55142" s="1" t="s">
        <v>41</v>
      </c>
      <c r="O55142" s="1">
        <v>20260630</v>
      </c>
      <c r="P55142" s="1" t="s">
        <v>68450</v>
      </c>
      <c r="Q55142" s="1" t="s">
        <v>63241</v>
      </c>
      <c r="R55142" s="1" t="s">
        <v>5051</v>
      </c>
      <c r="X55142" s="1" t="s">
        <v>44</v>
      </c>
      <c r="Z55142" s="1">
        <v>4562224160169</v>
      </c>
    </row>
    <row r="55143" spans="1:32" x14ac:dyDescent="0.45">
      <c r="A55143" s="1" t="s">
        <v>68403</v>
      </c>
      <c r="B55143" s="1" t="s">
        <v>73727</v>
      </c>
      <c r="C55143" s="1">
        <v>14562224170479</v>
      </c>
      <c r="D55143" s="1">
        <v>400</v>
      </c>
      <c r="F55143" s="1">
        <v>400</v>
      </c>
      <c r="G55143" s="1" t="s">
        <v>63241</v>
      </c>
      <c r="H55143" s="1" t="s">
        <v>46</v>
      </c>
      <c r="I55143" s="1" t="s">
        <v>338</v>
      </c>
      <c r="J55143" s="1" t="s">
        <v>73596</v>
      </c>
      <c r="K55143" s="1" t="s">
        <v>68406</v>
      </c>
      <c r="M55143" s="1" t="s">
        <v>68407</v>
      </c>
      <c r="N55143" s="1" t="s">
        <v>41</v>
      </c>
      <c r="O55143" s="1">
        <v>20260630</v>
      </c>
      <c r="P55143" s="1" t="s">
        <v>68450</v>
      </c>
      <c r="Q55143" s="1" t="s">
        <v>63241</v>
      </c>
      <c r="R55143" s="1" t="s">
        <v>5051</v>
      </c>
      <c r="X55143" s="1" t="s">
        <v>44</v>
      </c>
      <c r="Z55143" s="1">
        <v>4562224160473</v>
      </c>
    </row>
    <row r="55144" spans="1:32" x14ac:dyDescent="0.45">
      <c r="A55144" s="1" t="s">
        <v>68403</v>
      </c>
      <c r="B55144" s="1" t="s">
        <v>73727</v>
      </c>
      <c r="C55144" s="1">
        <v>14562299660165</v>
      </c>
      <c r="D55144" s="1">
        <v>400</v>
      </c>
      <c r="F55144" s="1">
        <v>400</v>
      </c>
      <c r="G55144" s="1" t="s">
        <v>63241</v>
      </c>
      <c r="H55144" s="1" t="s">
        <v>46</v>
      </c>
      <c r="I55144" s="1" t="s">
        <v>338</v>
      </c>
      <c r="J55144" s="1" t="s">
        <v>73596</v>
      </c>
      <c r="K55144" s="1" t="s">
        <v>68406</v>
      </c>
      <c r="M55144" s="1" t="s">
        <v>68407</v>
      </c>
      <c r="N55144" s="1" t="s">
        <v>41</v>
      </c>
      <c r="O55144" s="1">
        <v>20260630</v>
      </c>
      <c r="P55144" s="1" t="s">
        <v>72800</v>
      </c>
      <c r="Q55144" s="1" t="s">
        <v>63241</v>
      </c>
      <c r="R55144" s="1" t="s">
        <v>5051</v>
      </c>
      <c r="X55144" s="1" t="s">
        <v>44</v>
      </c>
      <c r="Z55144" s="1">
        <v>4562299650169</v>
      </c>
      <c r="AF55144" s="1">
        <v>20260630</v>
      </c>
    </row>
    <row r="55145" spans="1:32" x14ac:dyDescent="0.45">
      <c r="A55145" s="1" t="s">
        <v>68403</v>
      </c>
      <c r="B55145" s="1" t="s">
        <v>73727</v>
      </c>
      <c r="C55145" s="1">
        <v>14562244200606</v>
      </c>
      <c r="D55145" s="1">
        <v>400</v>
      </c>
      <c r="F55145" s="1">
        <v>400</v>
      </c>
      <c r="G55145" s="1" t="s">
        <v>63241</v>
      </c>
      <c r="H55145" s="1" t="s">
        <v>46</v>
      </c>
      <c r="I55145" s="1" t="s">
        <v>338</v>
      </c>
      <c r="J55145" s="1" t="s">
        <v>73596</v>
      </c>
      <c r="K55145" s="1" t="s">
        <v>68406</v>
      </c>
      <c r="M55145" s="1" t="s">
        <v>68407</v>
      </c>
      <c r="N55145" s="1" t="s">
        <v>41</v>
      </c>
      <c r="O55145" s="1">
        <v>20260630</v>
      </c>
      <c r="P55145" s="1" t="s">
        <v>72478</v>
      </c>
      <c r="Q55145" s="1" t="s">
        <v>63241</v>
      </c>
      <c r="R55145" s="1" t="s">
        <v>5051</v>
      </c>
      <c r="X55145" s="1" t="s">
        <v>44</v>
      </c>
      <c r="Z55145" s="1">
        <v>4562244190603</v>
      </c>
    </row>
    <row r="55146" spans="1:32" x14ac:dyDescent="0.45">
      <c r="A55146" s="1" t="s">
        <v>68403</v>
      </c>
      <c r="B55146" s="1" t="s">
        <v>73727</v>
      </c>
      <c r="C55146" s="1">
        <v>14562244200163</v>
      </c>
      <c r="D55146" s="1">
        <v>400</v>
      </c>
      <c r="F55146" s="1">
        <v>400</v>
      </c>
      <c r="G55146" s="1" t="s">
        <v>63241</v>
      </c>
      <c r="H55146" s="1" t="s">
        <v>46</v>
      </c>
      <c r="I55146" s="1" t="s">
        <v>338</v>
      </c>
      <c r="J55146" s="1" t="s">
        <v>73596</v>
      </c>
      <c r="K55146" s="1" t="s">
        <v>68406</v>
      </c>
      <c r="M55146" s="1" t="s">
        <v>68407</v>
      </c>
      <c r="N55146" s="1" t="s">
        <v>41</v>
      </c>
      <c r="O55146" s="1">
        <v>20260630</v>
      </c>
      <c r="P55146" s="1" t="s">
        <v>72478</v>
      </c>
      <c r="Q55146" s="1" t="s">
        <v>63241</v>
      </c>
      <c r="R55146" s="1" t="s">
        <v>5051</v>
      </c>
      <c r="X55146" s="1" t="s">
        <v>44</v>
      </c>
      <c r="Z55146" s="1">
        <v>4568844190166</v>
      </c>
    </row>
    <row r="55147" spans="1:32" x14ac:dyDescent="0.45">
      <c r="A55147" s="1" t="s">
        <v>68403</v>
      </c>
      <c r="B55147" s="1" t="s">
        <v>73727</v>
      </c>
      <c r="C55147" s="1">
        <v>14523116110164</v>
      </c>
      <c r="D55147" s="1">
        <v>400</v>
      </c>
      <c r="F55147" s="1">
        <v>400</v>
      </c>
      <c r="G55147" s="1" t="s">
        <v>63241</v>
      </c>
      <c r="H55147" s="1" t="s">
        <v>46</v>
      </c>
      <c r="I55147" s="1" t="s">
        <v>338</v>
      </c>
      <c r="J55147" s="1" t="s">
        <v>73596</v>
      </c>
      <c r="K55147" s="1" t="s">
        <v>68406</v>
      </c>
      <c r="M55147" s="1" t="s">
        <v>68407</v>
      </c>
      <c r="N55147" s="1" t="s">
        <v>41</v>
      </c>
      <c r="O55147" s="1">
        <v>20260630</v>
      </c>
      <c r="P55147" s="1" t="s">
        <v>72442</v>
      </c>
      <c r="Q55147" s="1" t="s">
        <v>63241</v>
      </c>
      <c r="R55147" s="1" t="s">
        <v>5051</v>
      </c>
      <c r="X55147" s="1" t="s">
        <v>44</v>
      </c>
      <c r="Z55147" s="1">
        <v>4523116100168</v>
      </c>
    </row>
    <row r="55148" spans="1:32" x14ac:dyDescent="0.45">
      <c r="A55148" s="1" t="s">
        <v>68403</v>
      </c>
      <c r="B55148" s="1" t="s">
        <v>73727</v>
      </c>
      <c r="C55148" s="1">
        <v>14523116110478</v>
      </c>
      <c r="D55148" s="1">
        <v>400</v>
      </c>
      <c r="F55148" s="1">
        <v>400</v>
      </c>
      <c r="G55148" s="1" t="s">
        <v>63241</v>
      </c>
      <c r="H55148" s="1" t="s">
        <v>46</v>
      </c>
      <c r="I55148" s="1" t="s">
        <v>338</v>
      </c>
      <c r="J55148" s="1" t="s">
        <v>73596</v>
      </c>
      <c r="K55148" s="1" t="s">
        <v>68406</v>
      </c>
      <c r="M55148" s="1" t="s">
        <v>68407</v>
      </c>
      <c r="N55148" s="1" t="s">
        <v>41</v>
      </c>
      <c r="O55148" s="1">
        <v>20260630</v>
      </c>
      <c r="P55148" s="1" t="s">
        <v>72442</v>
      </c>
      <c r="Q55148" s="1" t="s">
        <v>63241</v>
      </c>
      <c r="R55148" s="1" t="s">
        <v>5051</v>
      </c>
      <c r="X55148" s="1" t="s">
        <v>44</v>
      </c>
      <c r="Z55148" s="1">
        <v>4523116100472</v>
      </c>
    </row>
    <row r="55149" spans="1:32" x14ac:dyDescent="0.45">
      <c r="A55149" s="1" t="s">
        <v>68403</v>
      </c>
      <c r="B55149" s="1" t="s">
        <v>73727</v>
      </c>
      <c r="C55149" s="1">
        <v>14901140110167</v>
      </c>
      <c r="D55149" s="1">
        <v>400</v>
      </c>
      <c r="F55149" s="1">
        <v>400</v>
      </c>
      <c r="G55149" s="1" t="s">
        <v>63241</v>
      </c>
      <c r="H55149" s="1" t="s">
        <v>46</v>
      </c>
      <c r="I55149" s="1" t="s">
        <v>338</v>
      </c>
      <c r="J55149" s="1" t="s">
        <v>73596</v>
      </c>
      <c r="K55149" s="1" t="s">
        <v>68406</v>
      </c>
      <c r="M55149" s="1" t="s">
        <v>68407</v>
      </c>
      <c r="N55149" s="1" t="s">
        <v>41</v>
      </c>
      <c r="O55149" s="1">
        <v>20260630</v>
      </c>
      <c r="P55149" s="1" t="s">
        <v>72459</v>
      </c>
      <c r="Q55149" s="1" t="s">
        <v>63241</v>
      </c>
      <c r="R55149" s="1" t="s">
        <v>5051</v>
      </c>
      <c r="X55149" s="1" t="s">
        <v>44</v>
      </c>
      <c r="Z55149" s="1">
        <v>4901140100161</v>
      </c>
    </row>
    <row r="55150" spans="1:32" x14ac:dyDescent="0.45">
      <c r="A55150" s="1" t="s">
        <v>68403</v>
      </c>
      <c r="B55150" s="1" t="s">
        <v>73727</v>
      </c>
      <c r="C55150" s="1">
        <v>14901140110471</v>
      </c>
      <c r="D55150" s="1">
        <v>400</v>
      </c>
      <c r="F55150" s="1">
        <v>400</v>
      </c>
      <c r="G55150" s="1" t="s">
        <v>63241</v>
      </c>
      <c r="H55150" s="1" t="s">
        <v>46</v>
      </c>
      <c r="I55150" s="1" t="s">
        <v>338</v>
      </c>
      <c r="J55150" s="1" t="s">
        <v>73596</v>
      </c>
      <c r="K55150" s="1" t="s">
        <v>68406</v>
      </c>
      <c r="M55150" s="1" t="s">
        <v>68407</v>
      </c>
      <c r="N55150" s="1" t="s">
        <v>41</v>
      </c>
      <c r="O55150" s="1">
        <v>20260630</v>
      </c>
      <c r="P55150" s="1" t="s">
        <v>72459</v>
      </c>
      <c r="Q55150" s="1" t="s">
        <v>63241</v>
      </c>
      <c r="R55150" s="1" t="s">
        <v>5051</v>
      </c>
      <c r="X55150" s="1" t="s">
        <v>44</v>
      </c>
      <c r="Z55150" s="1">
        <v>4901140100475</v>
      </c>
    </row>
    <row r="55151" spans="1:32" x14ac:dyDescent="0.45">
      <c r="A55151" s="1" t="s">
        <v>68403</v>
      </c>
      <c r="B55151" s="1" t="s">
        <v>73727</v>
      </c>
      <c r="C55151" s="1">
        <v>14580267070167</v>
      </c>
      <c r="D55151" s="1">
        <v>400</v>
      </c>
      <c r="F55151" s="1">
        <v>400</v>
      </c>
      <c r="G55151" s="1" t="s">
        <v>63241</v>
      </c>
      <c r="H55151" s="1" t="s">
        <v>46</v>
      </c>
      <c r="I55151" s="1" t="s">
        <v>338</v>
      </c>
      <c r="J55151" s="1" t="s">
        <v>73596</v>
      </c>
      <c r="K55151" s="1" t="s">
        <v>68406</v>
      </c>
      <c r="M55151" s="1" t="s">
        <v>68407</v>
      </c>
      <c r="N55151" s="1" t="s">
        <v>41</v>
      </c>
      <c r="O55151" s="1">
        <v>20260630</v>
      </c>
      <c r="P55151" s="1" t="s">
        <v>72487</v>
      </c>
      <c r="Q55151" s="1" t="s">
        <v>63241</v>
      </c>
      <c r="R55151" s="1" t="s">
        <v>5051</v>
      </c>
      <c r="X55151" s="1" t="s">
        <v>44</v>
      </c>
      <c r="Z55151" s="1">
        <v>4580267060161</v>
      </c>
    </row>
    <row r="55152" spans="1:32" x14ac:dyDescent="0.45">
      <c r="A55152" s="1" t="s">
        <v>68403</v>
      </c>
      <c r="B55152" s="1" t="s">
        <v>73727</v>
      </c>
      <c r="C55152" s="1">
        <v>14580290300163</v>
      </c>
      <c r="D55152" s="1">
        <v>400</v>
      </c>
      <c r="F55152" s="1">
        <v>400</v>
      </c>
      <c r="G55152" s="1" t="s">
        <v>63241</v>
      </c>
      <c r="H55152" s="1" t="s">
        <v>46</v>
      </c>
      <c r="I55152" s="1" t="s">
        <v>338</v>
      </c>
      <c r="J55152" s="1" t="s">
        <v>73596</v>
      </c>
      <c r="K55152" s="1" t="s">
        <v>68406</v>
      </c>
      <c r="M55152" s="1" t="s">
        <v>68407</v>
      </c>
      <c r="N55152" s="1" t="s">
        <v>41</v>
      </c>
      <c r="O55152" s="1">
        <v>20260630</v>
      </c>
      <c r="P55152" s="1" t="s">
        <v>72779</v>
      </c>
      <c r="Q55152" s="1" t="s">
        <v>63241</v>
      </c>
      <c r="R55152" s="1" t="s">
        <v>5051</v>
      </c>
      <c r="S55152" s="1">
        <v>20080616</v>
      </c>
      <c r="X55152" s="1" t="s">
        <v>44</v>
      </c>
      <c r="Z55152" s="1">
        <v>4580290290160</v>
      </c>
    </row>
    <row r="55153" spans="1:26" x14ac:dyDescent="0.45">
      <c r="A55153" s="1" t="s">
        <v>68403</v>
      </c>
      <c r="B55153" s="1" t="s">
        <v>73727</v>
      </c>
      <c r="C55153" s="1">
        <v>14562216430161</v>
      </c>
      <c r="D55153" s="1">
        <v>400</v>
      </c>
      <c r="F55153" s="1">
        <v>400</v>
      </c>
      <c r="G55153" s="1" t="s">
        <v>63241</v>
      </c>
      <c r="H55153" s="1" t="s">
        <v>46</v>
      </c>
      <c r="I55153" s="1" t="s">
        <v>338</v>
      </c>
      <c r="J55153" s="1" t="s">
        <v>73596</v>
      </c>
      <c r="K55153" s="1" t="s">
        <v>68406</v>
      </c>
      <c r="M55153" s="1" t="s">
        <v>68407</v>
      </c>
      <c r="N55153" s="1" t="s">
        <v>41</v>
      </c>
      <c r="O55153" s="1">
        <v>20260630</v>
      </c>
      <c r="P55153" s="1" t="s">
        <v>72786</v>
      </c>
      <c r="Q55153" s="1" t="s">
        <v>63241</v>
      </c>
      <c r="R55153" s="1" t="s">
        <v>5051</v>
      </c>
      <c r="X55153" s="1" t="s">
        <v>44</v>
      </c>
      <c r="Z55153" s="1">
        <v>4562216420165</v>
      </c>
    </row>
    <row r="55154" spans="1:26" x14ac:dyDescent="0.45">
      <c r="A55154" s="1" t="s">
        <v>68403</v>
      </c>
      <c r="B55154" s="1" t="s">
        <v>73727</v>
      </c>
      <c r="C55154" s="1">
        <v>14562216430475</v>
      </c>
      <c r="D55154" s="1">
        <v>400</v>
      </c>
      <c r="F55154" s="1">
        <v>400</v>
      </c>
      <c r="G55154" s="1" t="s">
        <v>63241</v>
      </c>
      <c r="H55154" s="1" t="s">
        <v>46</v>
      </c>
      <c r="I55154" s="1" t="s">
        <v>338</v>
      </c>
      <c r="J55154" s="1" t="s">
        <v>73596</v>
      </c>
      <c r="K55154" s="1" t="s">
        <v>68406</v>
      </c>
      <c r="M55154" s="1" t="s">
        <v>68407</v>
      </c>
      <c r="N55154" s="1" t="s">
        <v>41</v>
      </c>
      <c r="O55154" s="1">
        <v>20260630</v>
      </c>
      <c r="P55154" s="1" t="s">
        <v>72786</v>
      </c>
      <c r="Q55154" s="1" t="s">
        <v>63241</v>
      </c>
      <c r="R55154" s="1" t="s">
        <v>5051</v>
      </c>
      <c r="X55154" s="1" t="s">
        <v>44</v>
      </c>
      <c r="Z55154" s="1">
        <v>4562216420479</v>
      </c>
    </row>
    <row r="55155" spans="1:26" x14ac:dyDescent="0.45">
      <c r="A55155" s="1" t="s">
        <v>68403</v>
      </c>
      <c r="B55155" s="1" t="s">
        <v>73727</v>
      </c>
      <c r="C55155" s="1">
        <v>14580291750165</v>
      </c>
      <c r="D55155" s="1">
        <v>400</v>
      </c>
      <c r="F55155" s="1">
        <v>400</v>
      </c>
      <c r="G55155" s="1" t="s">
        <v>63241</v>
      </c>
      <c r="H55155" s="1" t="s">
        <v>46</v>
      </c>
      <c r="I55155" s="1" t="s">
        <v>338</v>
      </c>
      <c r="J55155" s="1" t="s">
        <v>73596</v>
      </c>
      <c r="K55155" s="1" t="s">
        <v>68406</v>
      </c>
      <c r="M55155" s="1" t="s">
        <v>68407</v>
      </c>
      <c r="N55155" s="1" t="s">
        <v>41</v>
      </c>
      <c r="O55155" s="1">
        <v>20260630</v>
      </c>
      <c r="P55155" s="1" t="s">
        <v>72508</v>
      </c>
      <c r="Q55155" s="1" t="s">
        <v>63241</v>
      </c>
      <c r="R55155" s="1" t="s">
        <v>5051</v>
      </c>
      <c r="X55155" s="1" t="s">
        <v>44</v>
      </c>
      <c r="Z55155" s="1">
        <v>4580291760167</v>
      </c>
    </row>
    <row r="55156" spans="1:26" x14ac:dyDescent="0.45">
      <c r="A55156" s="1" t="s">
        <v>68403</v>
      </c>
      <c r="B55156" s="1" t="s">
        <v>73727</v>
      </c>
      <c r="C55156" s="1">
        <v>14562272390171</v>
      </c>
      <c r="D55156" s="1">
        <v>400</v>
      </c>
      <c r="F55156" s="1">
        <v>400</v>
      </c>
      <c r="G55156" s="1" t="s">
        <v>63241</v>
      </c>
      <c r="H55156" s="1" t="s">
        <v>46</v>
      </c>
      <c r="I55156" s="1" t="s">
        <v>338</v>
      </c>
      <c r="J55156" s="1" t="s">
        <v>73596</v>
      </c>
      <c r="K55156" s="1" t="s">
        <v>68406</v>
      </c>
      <c r="M55156" s="1" t="s">
        <v>68407</v>
      </c>
      <c r="N55156" s="1" t="s">
        <v>41</v>
      </c>
      <c r="O55156" s="1">
        <v>20260630</v>
      </c>
      <c r="P55156" s="1" t="s">
        <v>72464</v>
      </c>
      <c r="Q55156" s="1" t="s">
        <v>63241</v>
      </c>
      <c r="R55156" s="1" t="s">
        <v>5051</v>
      </c>
      <c r="S55156" s="1">
        <v>20080819</v>
      </c>
      <c r="X55156" s="1" t="s">
        <v>44</v>
      </c>
      <c r="Z55156" s="1">
        <v>4562272380175</v>
      </c>
    </row>
    <row r="55157" spans="1:26" x14ac:dyDescent="0.45">
      <c r="A55157" s="1" t="s">
        <v>68403</v>
      </c>
      <c r="B55157" s="1" t="s">
        <v>73727</v>
      </c>
      <c r="C55157" s="1">
        <v>14562272390478</v>
      </c>
      <c r="D55157" s="1">
        <v>400</v>
      </c>
      <c r="F55157" s="1">
        <v>400</v>
      </c>
      <c r="G55157" s="1" t="s">
        <v>63241</v>
      </c>
      <c r="H55157" s="1" t="s">
        <v>46</v>
      </c>
      <c r="I55157" s="1" t="s">
        <v>338</v>
      </c>
      <c r="J55157" s="1" t="s">
        <v>73596</v>
      </c>
      <c r="K55157" s="1" t="s">
        <v>68406</v>
      </c>
      <c r="M55157" s="1" t="s">
        <v>68407</v>
      </c>
      <c r="N55157" s="1" t="s">
        <v>41</v>
      </c>
      <c r="O55157" s="1">
        <v>20260630</v>
      </c>
      <c r="P55157" s="1" t="s">
        <v>72464</v>
      </c>
      <c r="Q55157" s="1" t="s">
        <v>63241</v>
      </c>
      <c r="R55157" s="1" t="s">
        <v>5051</v>
      </c>
      <c r="S55157" s="1">
        <v>20080819</v>
      </c>
      <c r="X55157" s="1" t="s">
        <v>44</v>
      </c>
      <c r="Z55157" s="1">
        <v>4562272380472</v>
      </c>
    </row>
    <row r="55158" spans="1:26" x14ac:dyDescent="0.45">
      <c r="A55158" s="1" t="s">
        <v>68403</v>
      </c>
      <c r="B55158" s="1" t="s">
        <v>73727</v>
      </c>
      <c r="C55158" s="1">
        <v>14562229340471</v>
      </c>
      <c r="D55158" s="1">
        <v>400</v>
      </c>
      <c r="F55158" s="1">
        <v>400</v>
      </c>
      <c r="G55158" s="1" t="s">
        <v>63241</v>
      </c>
      <c r="H55158" s="1" t="s">
        <v>46</v>
      </c>
      <c r="I55158" s="1" t="s">
        <v>338</v>
      </c>
      <c r="J55158" s="1" t="s">
        <v>73596</v>
      </c>
      <c r="K55158" s="1" t="s">
        <v>68406</v>
      </c>
      <c r="M55158" s="1" t="s">
        <v>68407</v>
      </c>
      <c r="N55158" s="1" t="s">
        <v>41</v>
      </c>
      <c r="O55158" s="1">
        <v>20260630</v>
      </c>
      <c r="P55158" s="1" t="s">
        <v>72542</v>
      </c>
      <c r="Q55158" s="1" t="s">
        <v>63241</v>
      </c>
      <c r="R55158" s="1" t="s">
        <v>5051</v>
      </c>
      <c r="S55158" s="1">
        <v>20081119</v>
      </c>
      <c r="X55158" s="1" t="s">
        <v>44</v>
      </c>
      <c r="Z55158" s="1">
        <v>4562229330475</v>
      </c>
    </row>
    <row r="55159" spans="1:26" x14ac:dyDescent="0.45">
      <c r="A55159" s="1" t="s">
        <v>68403</v>
      </c>
      <c r="B55159" s="1" t="s">
        <v>73727</v>
      </c>
      <c r="C55159" s="1">
        <v>14580276220164</v>
      </c>
      <c r="D55159" s="1">
        <v>400</v>
      </c>
      <c r="F55159" s="1">
        <v>400</v>
      </c>
      <c r="G55159" s="1" t="s">
        <v>63241</v>
      </c>
      <c r="H55159" s="1" t="s">
        <v>46</v>
      </c>
      <c r="I55159" s="1" t="s">
        <v>338</v>
      </c>
      <c r="J55159" s="1" t="s">
        <v>73596</v>
      </c>
      <c r="K55159" s="1" t="s">
        <v>68406</v>
      </c>
      <c r="M55159" s="1" t="s">
        <v>68407</v>
      </c>
      <c r="N55159" s="1" t="s">
        <v>41</v>
      </c>
      <c r="O55159" s="1">
        <v>20260630</v>
      </c>
      <c r="P55159" s="1" t="s">
        <v>72745</v>
      </c>
      <c r="Q55159" s="1" t="s">
        <v>63241</v>
      </c>
      <c r="R55159" s="1" t="s">
        <v>5051</v>
      </c>
      <c r="X55159" s="1" t="s">
        <v>44</v>
      </c>
      <c r="Z55159" s="1">
        <v>4580276230166</v>
      </c>
    </row>
    <row r="55160" spans="1:26" x14ac:dyDescent="0.45">
      <c r="A55160" s="1" t="s">
        <v>68403</v>
      </c>
      <c r="B55160" s="1" t="s">
        <v>73727</v>
      </c>
      <c r="C55160" s="1">
        <v>14562259170161</v>
      </c>
      <c r="D55160" s="1">
        <v>400</v>
      </c>
      <c r="F55160" s="1">
        <v>400</v>
      </c>
      <c r="G55160" s="1" t="s">
        <v>63241</v>
      </c>
      <c r="H55160" s="1" t="s">
        <v>46</v>
      </c>
      <c r="I55160" s="1" t="s">
        <v>338</v>
      </c>
      <c r="J55160" s="1" t="s">
        <v>73596</v>
      </c>
      <c r="K55160" s="1" t="s">
        <v>68406</v>
      </c>
      <c r="M55160" s="1" t="s">
        <v>68407</v>
      </c>
      <c r="N55160" s="1" t="s">
        <v>41</v>
      </c>
      <c r="O55160" s="1">
        <v>20260630</v>
      </c>
      <c r="P55160" s="1" t="s">
        <v>72801</v>
      </c>
      <c r="Q55160" s="1" t="s">
        <v>63241</v>
      </c>
      <c r="R55160" s="1" t="s">
        <v>5051</v>
      </c>
      <c r="X55160" s="1" t="s">
        <v>44</v>
      </c>
      <c r="Z55160" s="1">
        <v>4562259160165</v>
      </c>
    </row>
    <row r="55161" spans="1:26" x14ac:dyDescent="0.45">
      <c r="A55161" s="1" t="s">
        <v>68403</v>
      </c>
      <c r="B55161" s="1" t="s">
        <v>73727</v>
      </c>
      <c r="C55161" s="1">
        <v>14562269930168</v>
      </c>
      <c r="D55161" s="1">
        <v>400</v>
      </c>
      <c r="F55161" s="1">
        <v>400</v>
      </c>
      <c r="G55161" s="1" t="s">
        <v>63241</v>
      </c>
      <c r="H55161" s="1" t="s">
        <v>46</v>
      </c>
      <c r="I55161" s="1" t="s">
        <v>338</v>
      </c>
      <c r="J55161" s="1" t="s">
        <v>73596</v>
      </c>
      <c r="K55161" s="1" t="s">
        <v>68406</v>
      </c>
      <c r="M55161" s="1" t="s">
        <v>68407</v>
      </c>
      <c r="N55161" s="1" t="s">
        <v>41</v>
      </c>
      <c r="O55161" s="1">
        <v>20260630</v>
      </c>
      <c r="P55161" s="1" t="s">
        <v>72746</v>
      </c>
      <c r="Q55161" s="1" t="s">
        <v>63241</v>
      </c>
      <c r="R55161" s="1" t="s">
        <v>5051</v>
      </c>
      <c r="S55161" s="1">
        <v>20080805</v>
      </c>
      <c r="X55161" s="1" t="s">
        <v>44</v>
      </c>
      <c r="Z55161" s="1">
        <v>4562269920162</v>
      </c>
    </row>
    <row r="55162" spans="1:26" x14ac:dyDescent="0.45">
      <c r="A55162" s="1" t="s">
        <v>68403</v>
      </c>
      <c r="B55162" s="1" t="s">
        <v>73727</v>
      </c>
      <c r="C55162" s="1">
        <v>14562269930472</v>
      </c>
      <c r="D55162" s="1">
        <v>400</v>
      </c>
      <c r="F55162" s="1">
        <v>400</v>
      </c>
      <c r="G55162" s="1" t="s">
        <v>63241</v>
      </c>
      <c r="H55162" s="1" t="s">
        <v>46</v>
      </c>
      <c r="I55162" s="1" t="s">
        <v>338</v>
      </c>
      <c r="J55162" s="1" t="s">
        <v>73596</v>
      </c>
      <c r="K55162" s="1" t="s">
        <v>68406</v>
      </c>
      <c r="M55162" s="1" t="s">
        <v>68407</v>
      </c>
      <c r="N55162" s="1" t="s">
        <v>41</v>
      </c>
      <c r="O55162" s="1">
        <v>20260630</v>
      </c>
      <c r="P55162" s="1" t="s">
        <v>72746</v>
      </c>
      <c r="Q55162" s="1" t="s">
        <v>63241</v>
      </c>
      <c r="R55162" s="1" t="s">
        <v>5051</v>
      </c>
      <c r="S55162" s="1">
        <v>20080805</v>
      </c>
      <c r="X55162" s="1" t="s">
        <v>44</v>
      </c>
      <c r="Z55162" s="1">
        <v>4562269920476</v>
      </c>
    </row>
    <row r="55163" spans="1:26" x14ac:dyDescent="0.45">
      <c r="A55163" s="1" t="s">
        <v>68403</v>
      </c>
      <c r="B55163" s="1" t="s">
        <v>73727</v>
      </c>
      <c r="C55163" s="1">
        <v>14562277690177</v>
      </c>
      <c r="D55163" s="1">
        <v>400</v>
      </c>
      <c r="F55163" s="1">
        <v>400</v>
      </c>
      <c r="G55163" s="1" t="s">
        <v>63241</v>
      </c>
      <c r="H55163" s="1" t="s">
        <v>46</v>
      </c>
      <c r="I55163" s="1" t="s">
        <v>338</v>
      </c>
      <c r="J55163" s="1" t="s">
        <v>73596</v>
      </c>
      <c r="K55163" s="1" t="s">
        <v>68406</v>
      </c>
      <c r="M55163" s="1" t="s">
        <v>68407</v>
      </c>
      <c r="N55163" s="1" t="s">
        <v>41</v>
      </c>
      <c r="O55163" s="1">
        <v>20260630</v>
      </c>
      <c r="P55163" s="1" t="s">
        <v>72792</v>
      </c>
      <c r="Q55163" s="1" t="s">
        <v>63241</v>
      </c>
      <c r="R55163" s="1" t="s">
        <v>5051</v>
      </c>
      <c r="S55163" s="1">
        <v>20081029</v>
      </c>
      <c r="X55163" s="1" t="s">
        <v>44</v>
      </c>
      <c r="Z55163" s="1">
        <v>4562277680171</v>
      </c>
    </row>
    <row r="55164" spans="1:26" x14ac:dyDescent="0.45">
      <c r="A55164" s="1" t="s">
        <v>68403</v>
      </c>
      <c r="B55164" s="1" t="s">
        <v>73727</v>
      </c>
      <c r="C55164" s="1">
        <v>14562277690474</v>
      </c>
      <c r="D55164" s="1">
        <v>400</v>
      </c>
      <c r="F55164" s="1">
        <v>400</v>
      </c>
      <c r="G55164" s="1" t="s">
        <v>63241</v>
      </c>
      <c r="H55164" s="1" t="s">
        <v>46</v>
      </c>
      <c r="I55164" s="1" t="s">
        <v>338</v>
      </c>
      <c r="J55164" s="1" t="s">
        <v>73596</v>
      </c>
      <c r="K55164" s="1" t="s">
        <v>68406</v>
      </c>
      <c r="M55164" s="1" t="s">
        <v>68407</v>
      </c>
      <c r="N55164" s="1" t="s">
        <v>41</v>
      </c>
      <c r="O55164" s="1">
        <v>20260630</v>
      </c>
      <c r="P55164" s="1" t="s">
        <v>72792</v>
      </c>
      <c r="Q55164" s="1" t="s">
        <v>63241</v>
      </c>
      <c r="R55164" s="1" t="s">
        <v>5051</v>
      </c>
      <c r="S55164" s="1">
        <v>20081029</v>
      </c>
      <c r="X55164" s="1" t="s">
        <v>44</v>
      </c>
      <c r="Z55164" s="1">
        <v>4562277680478</v>
      </c>
    </row>
    <row r="55165" spans="1:26" x14ac:dyDescent="0.45">
      <c r="A55165" s="1" t="s">
        <v>68403</v>
      </c>
      <c r="B55165" s="1" t="s">
        <v>73727</v>
      </c>
      <c r="C55165" s="1">
        <v>14580251870162</v>
      </c>
      <c r="D55165" s="1">
        <v>400</v>
      </c>
      <c r="F55165" s="1">
        <v>400</v>
      </c>
      <c r="G55165" s="1" t="s">
        <v>63241</v>
      </c>
      <c r="H55165" s="1" t="s">
        <v>46</v>
      </c>
      <c r="I55165" s="1" t="s">
        <v>338</v>
      </c>
      <c r="J55165" s="1" t="s">
        <v>73596</v>
      </c>
      <c r="K55165" s="1" t="s">
        <v>68406</v>
      </c>
      <c r="M55165" s="1" t="s">
        <v>68407</v>
      </c>
      <c r="N55165" s="1" t="s">
        <v>41</v>
      </c>
      <c r="O55165" s="1">
        <v>20260630</v>
      </c>
      <c r="P55165" s="1" t="s">
        <v>72543</v>
      </c>
      <c r="Q55165" s="1" t="s">
        <v>63241</v>
      </c>
      <c r="R55165" s="1" t="s">
        <v>5051</v>
      </c>
      <c r="S55165" s="1">
        <v>20071112</v>
      </c>
      <c r="X55165" s="1" t="s">
        <v>44</v>
      </c>
      <c r="Z55165" s="1">
        <v>4580251860166</v>
      </c>
    </row>
    <row r="55166" spans="1:26" x14ac:dyDescent="0.45">
      <c r="A55166" s="1" t="s">
        <v>68403</v>
      </c>
      <c r="B55166" s="1" t="s">
        <v>73727</v>
      </c>
      <c r="C55166" s="1">
        <v>14562248460167</v>
      </c>
      <c r="D55166" s="1">
        <v>400</v>
      </c>
      <c r="F55166" s="1">
        <v>400</v>
      </c>
      <c r="G55166" s="1" t="s">
        <v>63241</v>
      </c>
      <c r="H55166" s="1" t="s">
        <v>46</v>
      </c>
      <c r="I55166" s="1" t="s">
        <v>338</v>
      </c>
      <c r="J55166" s="1" t="s">
        <v>73596</v>
      </c>
      <c r="K55166" s="1" t="s">
        <v>68406</v>
      </c>
      <c r="M55166" s="1" t="s">
        <v>68407</v>
      </c>
      <c r="N55166" s="1" t="s">
        <v>41</v>
      </c>
      <c r="O55166" s="1">
        <v>20260630</v>
      </c>
      <c r="P55166" s="1" t="s">
        <v>72509</v>
      </c>
      <c r="Q55166" s="1" t="s">
        <v>63241</v>
      </c>
      <c r="R55166" s="1" t="s">
        <v>5051</v>
      </c>
      <c r="X55166" s="1" t="s">
        <v>44</v>
      </c>
      <c r="Z55166" s="1">
        <v>4562248450161</v>
      </c>
    </row>
    <row r="55167" spans="1:26" x14ac:dyDescent="0.45">
      <c r="A55167" s="1" t="s">
        <v>68403</v>
      </c>
      <c r="B55167" s="1" t="s">
        <v>73727</v>
      </c>
      <c r="C55167" s="1">
        <v>14580294090169</v>
      </c>
      <c r="D55167" s="1">
        <v>400</v>
      </c>
      <c r="F55167" s="1">
        <v>400</v>
      </c>
      <c r="G55167" s="1" t="s">
        <v>63241</v>
      </c>
      <c r="H55167" s="1" t="s">
        <v>46</v>
      </c>
      <c r="I55167" s="1" t="s">
        <v>338</v>
      </c>
      <c r="J55167" s="1" t="s">
        <v>73596</v>
      </c>
      <c r="K55167" s="1" t="s">
        <v>68406</v>
      </c>
      <c r="M55167" s="1" t="s">
        <v>68407</v>
      </c>
      <c r="N55167" s="1" t="s">
        <v>41</v>
      </c>
      <c r="O55167" s="1">
        <v>20260630</v>
      </c>
      <c r="P55167" s="1" t="s">
        <v>72751</v>
      </c>
      <c r="Q55167" s="1" t="s">
        <v>63241</v>
      </c>
      <c r="R55167" s="1" t="s">
        <v>5051</v>
      </c>
      <c r="S55167" s="1">
        <v>20080501</v>
      </c>
      <c r="X55167" s="1" t="s">
        <v>44</v>
      </c>
      <c r="Z55167" s="1">
        <v>4580294080163</v>
      </c>
    </row>
    <row r="55168" spans="1:26" x14ac:dyDescent="0.45">
      <c r="A55168" s="1" t="s">
        <v>68403</v>
      </c>
      <c r="B55168" s="1" t="s">
        <v>73727</v>
      </c>
      <c r="C55168" s="1">
        <v>14580290970168</v>
      </c>
      <c r="D55168" s="1">
        <v>400</v>
      </c>
      <c r="F55168" s="1">
        <v>400</v>
      </c>
      <c r="G55168" s="1" t="s">
        <v>63241</v>
      </c>
      <c r="H55168" s="1" t="s">
        <v>46</v>
      </c>
      <c r="I55168" s="1" t="s">
        <v>338</v>
      </c>
      <c r="J55168" s="1" t="s">
        <v>73596</v>
      </c>
      <c r="K55168" s="1" t="s">
        <v>68406</v>
      </c>
      <c r="M55168" s="1" t="s">
        <v>68407</v>
      </c>
      <c r="N55168" s="1" t="s">
        <v>41</v>
      </c>
      <c r="O55168" s="1">
        <v>20260630</v>
      </c>
      <c r="P55168" s="1" t="s">
        <v>72374</v>
      </c>
      <c r="Q55168" s="1" t="s">
        <v>63241</v>
      </c>
      <c r="R55168" s="1" t="s">
        <v>5051</v>
      </c>
      <c r="X55168" s="1" t="s">
        <v>44</v>
      </c>
      <c r="Z55168" s="1">
        <v>4580290960162</v>
      </c>
    </row>
    <row r="55169" spans="1:26" x14ac:dyDescent="0.45">
      <c r="A55169" s="1" t="s">
        <v>68403</v>
      </c>
      <c r="B55169" s="1" t="s">
        <v>73727</v>
      </c>
      <c r="C55169" s="1">
        <v>14580290970472</v>
      </c>
      <c r="D55169" s="1">
        <v>400</v>
      </c>
      <c r="F55169" s="1">
        <v>400</v>
      </c>
      <c r="G55169" s="1" t="s">
        <v>63241</v>
      </c>
      <c r="H55169" s="1" t="s">
        <v>46</v>
      </c>
      <c r="I55169" s="1" t="s">
        <v>338</v>
      </c>
      <c r="J55169" s="1" t="s">
        <v>73596</v>
      </c>
      <c r="K55169" s="1" t="s">
        <v>68406</v>
      </c>
      <c r="M55169" s="1" t="s">
        <v>68407</v>
      </c>
      <c r="N55169" s="1" t="s">
        <v>41</v>
      </c>
      <c r="O55169" s="1">
        <v>20260630</v>
      </c>
      <c r="P55169" s="1" t="s">
        <v>72374</v>
      </c>
      <c r="Q55169" s="1" t="s">
        <v>63241</v>
      </c>
      <c r="R55169" s="1" t="s">
        <v>5051</v>
      </c>
      <c r="X55169" s="1" t="s">
        <v>44</v>
      </c>
      <c r="Z55169" s="1">
        <v>4580290960476</v>
      </c>
    </row>
    <row r="55170" spans="1:26" x14ac:dyDescent="0.45">
      <c r="A55170" s="1" t="s">
        <v>68403</v>
      </c>
      <c r="B55170" s="1" t="s">
        <v>73727</v>
      </c>
      <c r="C55170" s="1">
        <v>14562271840165</v>
      </c>
      <c r="D55170" s="1">
        <v>400</v>
      </c>
      <c r="F55170" s="1">
        <v>400</v>
      </c>
      <c r="G55170" s="1" t="s">
        <v>63241</v>
      </c>
      <c r="H55170" s="1" t="s">
        <v>46</v>
      </c>
      <c r="I55170" s="1" t="s">
        <v>338</v>
      </c>
      <c r="J55170" s="1" t="s">
        <v>73596</v>
      </c>
      <c r="K55170" s="1" t="s">
        <v>68406</v>
      </c>
      <c r="M55170" s="1" t="s">
        <v>68407</v>
      </c>
      <c r="N55170" s="1" t="s">
        <v>41</v>
      </c>
      <c r="O55170" s="1">
        <v>20260630</v>
      </c>
      <c r="P55170" s="1" t="s">
        <v>72488</v>
      </c>
      <c r="Q55170" s="1" t="s">
        <v>63241</v>
      </c>
      <c r="R55170" s="1" t="s">
        <v>5051</v>
      </c>
      <c r="X55170" s="1" t="s">
        <v>44</v>
      </c>
      <c r="Z55170" s="1">
        <v>4562271830169</v>
      </c>
    </row>
    <row r="55171" spans="1:26" x14ac:dyDescent="0.45">
      <c r="A55171" s="1" t="s">
        <v>68403</v>
      </c>
      <c r="B55171" s="1" t="s">
        <v>73727</v>
      </c>
      <c r="C55171" s="1">
        <v>14580254200515</v>
      </c>
      <c r="D55171" s="1">
        <v>400</v>
      </c>
      <c r="F55171" s="1">
        <v>400</v>
      </c>
      <c r="G55171" s="1" t="s">
        <v>63241</v>
      </c>
      <c r="H55171" s="1" t="s">
        <v>46</v>
      </c>
      <c r="I55171" s="1" t="s">
        <v>338</v>
      </c>
      <c r="J55171" s="1" t="s">
        <v>73596</v>
      </c>
      <c r="K55171" s="1" t="s">
        <v>68406</v>
      </c>
      <c r="M55171" s="1" t="s">
        <v>68407</v>
      </c>
      <c r="N55171" s="1" t="s">
        <v>41</v>
      </c>
      <c r="O55171" s="1">
        <v>20260630</v>
      </c>
      <c r="P55171" s="1" t="s">
        <v>72510</v>
      </c>
      <c r="Q55171" s="1" t="s">
        <v>63241</v>
      </c>
      <c r="R55171" s="1" t="s">
        <v>5051</v>
      </c>
      <c r="X55171" s="1" t="s">
        <v>44</v>
      </c>
      <c r="Z55171" s="1">
        <v>4580254190512</v>
      </c>
    </row>
    <row r="55172" spans="1:26" x14ac:dyDescent="0.45">
      <c r="A55172" s="1" t="s">
        <v>68403</v>
      </c>
      <c r="B55172" s="1" t="s">
        <v>73727</v>
      </c>
      <c r="C55172" s="1">
        <v>14580292550160</v>
      </c>
      <c r="D55172" s="1">
        <v>400</v>
      </c>
      <c r="F55172" s="1">
        <v>400</v>
      </c>
      <c r="G55172" s="1" t="s">
        <v>63241</v>
      </c>
      <c r="H55172" s="1" t="s">
        <v>46</v>
      </c>
      <c r="I55172" s="1" t="s">
        <v>338</v>
      </c>
      <c r="J55172" s="1" t="s">
        <v>73596</v>
      </c>
      <c r="K55172" s="1" t="s">
        <v>68406</v>
      </c>
      <c r="M55172" s="1" t="s">
        <v>68407</v>
      </c>
      <c r="N55172" s="1" t="s">
        <v>41</v>
      </c>
      <c r="O55172" s="1">
        <v>20260630</v>
      </c>
      <c r="P55172" s="1" t="s">
        <v>72479</v>
      </c>
      <c r="Q55172" s="1" t="s">
        <v>63241</v>
      </c>
      <c r="R55172" s="1" t="s">
        <v>5051</v>
      </c>
      <c r="X55172" s="1" t="s">
        <v>44</v>
      </c>
      <c r="Z55172" s="1">
        <v>4580292540164</v>
      </c>
    </row>
    <row r="55173" spans="1:26" x14ac:dyDescent="0.45">
      <c r="A55173" s="1" t="s">
        <v>68403</v>
      </c>
      <c r="B55173" s="1" t="s">
        <v>73727</v>
      </c>
      <c r="C55173" s="1">
        <v>14580292550474</v>
      </c>
      <c r="D55173" s="1">
        <v>400</v>
      </c>
      <c r="F55173" s="1">
        <v>400</v>
      </c>
      <c r="G55173" s="1" t="s">
        <v>63241</v>
      </c>
      <c r="H55173" s="1" t="s">
        <v>46</v>
      </c>
      <c r="I55173" s="1" t="s">
        <v>338</v>
      </c>
      <c r="J55173" s="1" t="s">
        <v>73596</v>
      </c>
      <c r="K55173" s="1" t="s">
        <v>68406</v>
      </c>
      <c r="M55173" s="1" t="s">
        <v>68407</v>
      </c>
      <c r="N55173" s="1" t="s">
        <v>41</v>
      </c>
      <c r="O55173" s="1">
        <v>20260630</v>
      </c>
      <c r="P55173" s="1" t="s">
        <v>72479</v>
      </c>
      <c r="Q55173" s="1" t="s">
        <v>63241</v>
      </c>
      <c r="R55173" s="1" t="s">
        <v>5051</v>
      </c>
      <c r="X55173" s="1" t="s">
        <v>44</v>
      </c>
      <c r="Z55173" s="1">
        <v>4580292540478</v>
      </c>
    </row>
    <row r="55174" spans="1:26" x14ac:dyDescent="0.45">
      <c r="A55174" s="1" t="s">
        <v>68403</v>
      </c>
      <c r="B55174" s="1" t="s">
        <v>73727</v>
      </c>
      <c r="C55174" s="1">
        <v>14580296410163</v>
      </c>
      <c r="D55174" s="1">
        <v>400</v>
      </c>
      <c r="F55174" s="1">
        <v>400</v>
      </c>
      <c r="G55174" s="1" t="s">
        <v>63241</v>
      </c>
      <c r="H55174" s="1" t="s">
        <v>46</v>
      </c>
      <c r="I55174" s="1" t="s">
        <v>338</v>
      </c>
      <c r="J55174" s="1" t="s">
        <v>73596</v>
      </c>
      <c r="K55174" s="1" t="s">
        <v>68406</v>
      </c>
      <c r="M55174" s="1" t="s">
        <v>68407</v>
      </c>
      <c r="N55174" s="1" t="s">
        <v>41</v>
      </c>
      <c r="O55174" s="1">
        <v>20260630</v>
      </c>
      <c r="P55174" s="1" t="s">
        <v>72793</v>
      </c>
      <c r="Q55174" s="1" t="s">
        <v>63241</v>
      </c>
      <c r="R55174" s="1" t="s">
        <v>5051</v>
      </c>
      <c r="S55174" s="1">
        <v>20080828</v>
      </c>
      <c r="X55174" s="1" t="s">
        <v>44</v>
      </c>
      <c r="Z55174" s="1">
        <v>4580296400167</v>
      </c>
    </row>
    <row r="55175" spans="1:26" x14ac:dyDescent="0.45">
      <c r="A55175" s="1" t="s">
        <v>68403</v>
      </c>
      <c r="B55175" s="1" t="s">
        <v>73727</v>
      </c>
      <c r="C55175" s="1">
        <v>14562266880169</v>
      </c>
      <c r="D55175" s="1">
        <v>400</v>
      </c>
      <c r="F55175" s="1">
        <v>400</v>
      </c>
      <c r="G55175" s="1" t="s">
        <v>63241</v>
      </c>
      <c r="H55175" s="1" t="s">
        <v>46</v>
      </c>
      <c r="I55175" s="1" t="s">
        <v>338</v>
      </c>
      <c r="J55175" s="1" t="s">
        <v>73596</v>
      </c>
      <c r="K55175" s="1" t="s">
        <v>68406</v>
      </c>
      <c r="M55175" s="1" t="s">
        <v>68407</v>
      </c>
      <c r="N55175" s="1" t="s">
        <v>41</v>
      </c>
      <c r="O55175" s="1">
        <v>20260630</v>
      </c>
      <c r="P55175" s="1" t="s">
        <v>72516</v>
      </c>
      <c r="Q55175" s="1" t="s">
        <v>63241</v>
      </c>
      <c r="R55175" s="1" t="s">
        <v>5051</v>
      </c>
      <c r="X55175" s="1" t="s">
        <v>44</v>
      </c>
      <c r="Z55175" s="1">
        <v>4562266870163</v>
      </c>
    </row>
    <row r="55176" spans="1:26" x14ac:dyDescent="0.45">
      <c r="A55176" s="1" t="s">
        <v>68403</v>
      </c>
      <c r="B55176" s="1" t="s">
        <v>73727</v>
      </c>
      <c r="C55176" s="1">
        <v>14580250570162</v>
      </c>
      <c r="D55176" s="1">
        <v>400</v>
      </c>
      <c r="F55176" s="1">
        <v>400</v>
      </c>
      <c r="G55176" s="1" t="s">
        <v>63241</v>
      </c>
      <c r="H55176" s="1" t="s">
        <v>46</v>
      </c>
      <c r="I55176" s="1" t="s">
        <v>338</v>
      </c>
      <c r="J55176" s="1" t="s">
        <v>73596</v>
      </c>
      <c r="K55176" s="1" t="s">
        <v>68406</v>
      </c>
      <c r="M55176" s="1" t="s">
        <v>68407</v>
      </c>
      <c r="N55176" s="1" t="s">
        <v>41</v>
      </c>
      <c r="O55176" s="1">
        <v>20260630</v>
      </c>
      <c r="P55176" s="1" t="s">
        <v>84718</v>
      </c>
      <c r="Q55176" s="1" t="s">
        <v>63241</v>
      </c>
      <c r="R55176" s="1" t="s">
        <v>5051</v>
      </c>
      <c r="S55176" s="1">
        <v>20080807</v>
      </c>
      <c r="X55176" s="1" t="s">
        <v>44</v>
      </c>
      <c r="Z55176" s="1">
        <v>4562205850164</v>
      </c>
    </row>
    <row r="55177" spans="1:26" x14ac:dyDescent="0.45">
      <c r="A55177" s="1" t="s">
        <v>68403</v>
      </c>
      <c r="B55177" s="1" t="s">
        <v>73727</v>
      </c>
      <c r="C55177" s="1">
        <v>14580250570476</v>
      </c>
      <c r="D55177" s="1">
        <v>400</v>
      </c>
      <c r="F55177" s="1">
        <v>400</v>
      </c>
      <c r="G55177" s="1" t="s">
        <v>63241</v>
      </c>
      <c r="H55177" s="1" t="s">
        <v>46</v>
      </c>
      <c r="I55177" s="1" t="s">
        <v>338</v>
      </c>
      <c r="J55177" s="1" t="s">
        <v>73596</v>
      </c>
      <c r="K55177" s="1" t="s">
        <v>68406</v>
      </c>
      <c r="M55177" s="1" t="s">
        <v>68407</v>
      </c>
      <c r="N55177" s="1" t="s">
        <v>41</v>
      </c>
      <c r="O55177" s="1">
        <v>20260630</v>
      </c>
      <c r="P55177" s="1" t="s">
        <v>84718</v>
      </c>
      <c r="Q55177" s="1" t="s">
        <v>63241</v>
      </c>
      <c r="R55177" s="1" t="s">
        <v>5051</v>
      </c>
      <c r="S55177" s="1">
        <v>20080807</v>
      </c>
      <c r="X55177" s="1" t="s">
        <v>44</v>
      </c>
      <c r="Z55177" s="1">
        <v>4562205850478</v>
      </c>
    </row>
    <row r="55178" spans="1:26" x14ac:dyDescent="0.45">
      <c r="A55178" s="1" t="s">
        <v>68403</v>
      </c>
      <c r="B55178" s="1" t="s">
        <v>73727</v>
      </c>
      <c r="C55178" s="1">
        <v>14580288730163</v>
      </c>
      <c r="D55178" s="1">
        <v>400</v>
      </c>
      <c r="F55178" s="1">
        <v>400</v>
      </c>
      <c r="G55178" s="1" t="s">
        <v>63241</v>
      </c>
      <c r="H55178" s="1" t="s">
        <v>46</v>
      </c>
      <c r="I55178" s="1" t="s">
        <v>338</v>
      </c>
      <c r="J55178" s="1" t="s">
        <v>73596</v>
      </c>
      <c r="K55178" s="1" t="s">
        <v>68406</v>
      </c>
      <c r="M55178" s="1" t="s">
        <v>68407</v>
      </c>
      <c r="N55178" s="1" t="s">
        <v>41</v>
      </c>
      <c r="O55178" s="1">
        <v>20260630</v>
      </c>
      <c r="P55178" s="1" t="s">
        <v>72787</v>
      </c>
      <c r="Q55178" s="1" t="s">
        <v>63241</v>
      </c>
      <c r="R55178" s="1" t="s">
        <v>5051</v>
      </c>
      <c r="X55178" s="1" t="s">
        <v>44</v>
      </c>
      <c r="Z55178" s="1">
        <v>4580288720167</v>
      </c>
    </row>
    <row r="55179" spans="1:26" x14ac:dyDescent="0.45">
      <c r="A55179" s="1" t="s">
        <v>68403</v>
      </c>
      <c r="B55179" s="1" t="s">
        <v>73727</v>
      </c>
      <c r="C55179" s="1">
        <v>14580273480165</v>
      </c>
      <c r="D55179" s="1">
        <v>400</v>
      </c>
      <c r="F55179" s="1">
        <v>400</v>
      </c>
      <c r="G55179" s="1" t="s">
        <v>63241</v>
      </c>
      <c r="H55179" s="1" t="s">
        <v>46</v>
      </c>
      <c r="I55179" s="1" t="s">
        <v>338</v>
      </c>
      <c r="J55179" s="1" t="s">
        <v>73596</v>
      </c>
      <c r="K55179" s="1" t="s">
        <v>68406</v>
      </c>
      <c r="M55179" s="1" t="s">
        <v>68407</v>
      </c>
      <c r="N55179" s="1" t="s">
        <v>41</v>
      </c>
      <c r="O55179" s="1">
        <v>20260630</v>
      </c>
      <c r="P55179" s="1" t="s">
        <v>72545</v>
      </c>
      <c r="Q55179" s="1" t="s">
        <v>63241</v>
      </c>
      <c r="R55179" s="1" t="s">
        <v>5051</v>
      </c>
      <c r="X55179" s="1" t="s">
        <v>44</v>
      </c>
      <c r="Z55179" s="1">
        <v>4580273470169</v>
      </c>
    </row>
    <row r="55180" spans="1:26" x14ac:dyDescent="0.45">
      <c r="A55180" s="1" t="s">
        <v>68403</v>
      </c>
      <c r="B55180" s="1" t="s">
        <v>73727</v>
      </c>
      <c r="C55180" s="1">
        <v>14580273480479</v>
      </c>
      <c r="D55180" s="1">
        <v>400</v>
      </c>
      <c r="F55180" s="1">
        <v>400</v>
      </c>
      <c r="G55180" s="1" t="s">
        <v>63241</v>
      </c>
      <c r="H55180" s="1" t="s">
        <v>46</v>
      </c>
      <c r="I55180" s="1" t="s">
        <v>338</v>
      </c>
      <c r="J55180" s="1" t="s">
        <v>73596</v>
      </c>
      <c r="K55180" s="1" t="s">
        <v>68406</v>
      </c>
      <c r="M55180" s="1" t="s">
        <v>68407</v>
      </c>
      <c r="N55180" s="1" t="s">
        <v>41</v>
      </c>
      <c r="O55180" s="1">
        <v>20260630</v>
      </c>
      <c r="P55180" s="1" t="s">
        <v>72545</v>
      </c>
      <c r="Q55180" s="1" t="s">
        <v>63241</v>
      </c>
      <c r="R55180" s="1" t="s">
        <v>5051</v>
      </c>
      <c r="X55180" s="1" t="s">
        <v>44</v>
      </c>
      <c r="Z55180" s="1">
        <v>4580273470473</v>
      </c>
    </row>
    <row r="55181" spans="1:26" x14ac:dyDescent="0.45">
      <c r="A55181" s="1" t="s">
        <v>68403</v>
      </c>
      <c r="B55181" s="1" t="s">
        <v>73727</v>
      </c>
      <c r="C55181" s="1">
        <v>14562227390164</v>
      </c>
      <c r="D55181" s="1">
        <v>400</v>
      </c>
      <c r="F55181" s="1">
        <v>400</v>
      </c>
      <c r="G55181" s="1" t="s">
        <v>63241</v>
      </c>
      <c r="H55181" s="1" t="s">
        <v>46</v>
      </c>
      <c r="I55181" s="1" t="s">
        <v>338</v>
      </c>
      <c r="J55181" s="1" t="s">
        <v>73596</v>
      </c>
      <c r="K55181" s="1" t="s">
        <v>68406</v>
      </c>
      <c r="M55181" s="1" t="s">
        <v>68407</v>
      </c>
      <c r="N55181" s="1" t="s">
        <v>41</v>
      </c>
      <c r="O55181" s="1">
        <v>20260630</v>
      </c>
      <c r="P55181" s="1" t="s">
        <v>72546</v>
      </c>
      <c r="Q55181" s="1" t="s">
        <v>63241</v>
      </c>
      <c r="R55181" s="1" t="s">
        <v>5051</v>
      </c>
      <c r="X55181" s="1" t="s">
        <v>44</v>
      </c>
      <c r="Z55181" s="1">
        <v>4562227380168</v>
      </c>
    </row>
    <row r="55182" spans="1:26" x14ac:dyDescent="0.45">
      <c r="A55182" s="1" t="s">
        <v>68403</v>
      </c>
      <c r="B55182" s="1" t="s">
        <v>73727</v>
      </c>
      <c r="C55182" s="1">
        <v>14562227390478</v>
      </c>
      <c r="D55182" s="1">
        <v>400</v>
      </c>
      <c r="F55182" s="1">
        <v>400</v>
      </c>
      <c r="G55182" s="1" t="s">
        <v>63241</v>
      </c>
      <c r="H55182" s="1" t="s">
        <v>46</v>
      </c>
      <c r="I55182" s="1" t="s">
        <v>338</v>
      </c>
      <c r="J55182" s="1" t="s">
        <v>73596</v>
      </c>
      <c r="K55182" s="1" t="s">
        <v>68406</v>
      </c>
      <c r="M55182" s="1" t="s">
        <v>68407</v>
      </c>
      <c r="N55182" s="1" t="s">
        <v>41</v>
      </c>
      <c r="O55182" s="1">
        <v>20260630</v>
      </c>
      <c r="P55182" s="1" t="s">
        <v>72546</v>
      </c>
      <c r="Q55182" s="1" t="s">
        <v>63241</v>
      </c>
      <c r="R55182" s="1" t="s">
        <v>5051</v>
      </c>
      <c r="X55182" s="1" t="s">
        <v>44</v>
      </c>
      <c r="Z55182" s="1">
        <v>4562227380472</v>
      </c>
    </row>
    <row r="55183" spans="1:26" x14ac:dyDescent="0.45">
      <c r="A55183" s="1" t="s">
        <v>68403</v>
      </c>
      <c r="B55183" s="1" t="s">
        <v>73727</v>
      </c>
      <c r="C55183" s="1">
        <v>14580295710165</v>
      </c>
      <c r="D55183" s="1">
        <v>400</v>
      </c>
      <c r="F55183" s="1">
        <v>400</v>
      </c>
      <c r="G55183" s="1" t="s">
        <v>63241</v>
      </c>
      <c r="H55183" s="1" t="s">
        <v>46</v>
      </c>
      <c r="I55183" s="1" t="s">
        <v>338</v>
      </c>
      <c r="J55183" s="1" t="s">
        <v>73596</v>
      </c>
      <c r="K55183" s="1" t="s">
        <v>68406</v>
      </c>
      <c r="M55183" s="1" t="s">
        <v>68407</v>
      </c>
      <c r="N55183" s="1" t="s">
        <v>41</v>
      </c>
      <c r="O55183" s="1">
        <v>20260630</v>
      </c>
      <c r="P55183" s="1" t="s">
        <v>72547</v>
      </c>
      <c r="Q55183" s="1" t="s">
        <v>63241</v>
      </c>
      <c r="R55183" s="1" t="s">
        <v>5051</v>
      </c>
      <c r="X55183" s="1" t="s">
        <v>44</v>
      </c>
      <c r="Z55183" s="1">
        <v>4580295700169</v>
      </c>
    </row>
    <row r="55184" spans="1:26" x14ac:dyDescent="0.45">
      <c r="A55184" s="1" t="s">
        <v>68403</v>
      </c>
      <c r="B55184" s="1" t="s">
        <v>73727</v>
      </c>
      <c r="C55184" s="1">
        <v>14580295710479</v>
      </c>
      <c r="D55184" s="1">
        <v>400</v>
      </c>
      <c r="F55184" s="1">
        <v>400</v>
      </c>
      <c r="G55184" s="1" t="s">
        <v>63241</v>
      </c>
      <c r="H55184" s="1" t="s">
        <v>46</v>
      </c>
      <c r="I55184" s="1" t="s">
        <v>338</v>
      </c>
      <c r="J55184" s="1" t="s">
        <v>73596</v>
      </c>
      <c r="K55184" s="1" t="s">
        <v>68406</v>
      </c>
      <c r="M55184" s="1" t="s">
        <v>68407</v>
      </c>
      <c r="N55184" s="1" t="s">
        <v>41</v>
      </c>
      <c r="O55184" s="1">
        <v>20260630</v>
      </c>
      <c r="P55184" s="1" t="s">
        <v>72547</v>
      </c>
      <c r="Q55184" s="1" t="s">
        <v>63241</v>
      </c>
      <c r="R55184" s="1" t="s">
        <v>5051</v>
      </c>
      <c r="X55184" s="1" t="s">
        <v>44</v>
      </c>
      <c r="Z55184" s="1">
        <v>4580295710472</v>
      </c>
    </row>
    <row r="55185" spans="1:32" x14ac:dyDescent="0.45">
      <c r="A55185" s="1" t="s">
        <v>68403</v>
      </c>
      <c r="B55185" s="1" t="s">
        <v>73727</v>
      </c>
      <c r="C55185" s="1">
        <v>14580291030472</v>
      </c>
      <c r="D55185" s="1">
        <v>400</v>
      </c>
      <c r="F55185" s="1">
        <v>400</v>
      </c>
      <c r="G55185" s="1" t="s">
        <v>63241</v>
      </c>
      <c r="H55185" s="1" t="s">
        <v>46</v>
      </c>
      <c r="I55185" s="1" t="s">
        <v>338</v>
      </c>
      <c r="J55185" s="1" t="s">
        <v>73596</v>
      </c>
      <c r="K55185" s="1" t="s">
        <v>68406</v>
      </c>
      <c r="M55185" s="1" t="s">
        <v>68407</v>
      </c>
      <c r="N55185" s="1" t="s">
        <v>41</v>
      </c>
      <c r="O55185" s="1">
        <v>20260630</v>
      </c>
      <c r="P55185" s="1" t="s">
        <v>72548</v>
      </c>
      <c r="Q55185" s="1" t="s">
        <v>63241</v>
      </c>
      <c r="R55185" s="1" t="s">
        <v>5051</v>
      </c>
      <c r="X55185" s="1" t="s">
        <v>44</v>
      </c>
      <c r="Z55185" s="1">
        <v>4580291020476</v>
      </c>
    </row>
    <row r="55186" spans="1:32" x14ac:dyDescent="0.45">
      <c r="A55186" s="1" t="s">
        <v>68403</v>
      </c>
      <c r="B55186" s="1" t="s">
        <v>73727</v>
      </c>
      <c r="C55186" s="1">
        <v>14562223912025</v>
      </c>
      <c r="D55186" s="1">
        <v>400</v>
      </c>
      <c r="F55186" s="1">
        <v>400</v>
      </c>
      <c r="G55186" s="1" t="s">
        <v>63241</v>
      </c>
      <c r="H55186" s="1" t="s">
        <v>46</v>
      </c>
      <c r="I55186" s="1" t="s">
        <v>338</v>
      </c>
      <c r="J55186" s="1" t="s">
        <v>73596</v>
      </c>
      <c r="K55186" s="1" t="s">
        <v>68406</v>
      </c>
      <c r="M55186" s="1" t="s">
        <v>68407</v>
      </c>
      <c r="N55186" s="1" t="s">
        <v>41</v>
      </c>
      <c r="O55186" s="1">
        <v>20260630</v>
      </c>
      <c r="P55186" s="1" t="s">
        <v>72549</v>
      </c>
      <c r="Q55186" s="1" t="s">
        <v>63241</v>
      </c>
      <c r="R55186" s="1" t="s">
        <v>5051</v>
      </c>
      <c r="X55186" s="1" t="s">
        <v>44</v>
      </c>
      <c r="Z55186" s="1">
        <v>4562223902029</v>
      </c>
    </row>
    <row r="55187" spans="1:32" x14ac:dyDescent="0.45">
      <c r="A55187" s="1" t="s">
        <v>68403</v>
      </c>
      <c r="B55187" s="1" t="s">
        <v>73727</v>
      </c>
      <c r="C55187" s="1">
        <v>14987586360472</v>
      </c>
      <c r="D55187" s="1">
        <v>400</v>
      </c>
      <c r="F55187" s="1">
        <v>400</v>
      </c>
      <c r="G55187" s="1" t="s">
        <v>63241</v>
      </c>
      <c r="H55187" s="1" t="s">
        <v>46</v>
      </c>
      <c r="I55187" s="1" t="s">
        <v>338</v>
      </c>
      <c r="J55187" s="1" t="s">
        <v>73596</v>
      </c>
      <c r="K55187" s="1" t="s">
        <v>68406</v>
      </c>
      <c r="M55187" s="1" t="s">
        <v>68407</v>
      </c>
      <c r="N55187" s="1" t="s">
        <v>41</v>
      </c>
      <c r="O55187" s="1">
        <v>20260630</v>
      </c>
      <c r="P55187" s="1" t="s">
        <v>72527</v>
      </c>
      <c r="Q55187" s="1" t="s">
        <v>63241</v>
      </c>
      <c r="R55187" s="1" t="s">
        <v>5051</v>
      </c>
      <c r="X55187" s="1" t="s">
        <v>44</v>
      </c>
    </row>
    <row r="55188" spans="1:32" x14ac:dyDescent="0.45">
      <c r="A55188" s="1" t="s">
        <v>68403</v>
      </c>
      <c r="B55188" s="1" t="s">
        <v>73727</v>
      </c>
      <c r="C55188" s="1">
        <v>14580284760164</v>
      </c>
      <c r="D55188" s="1">
        <v>400</v>
      </c>
      <c r="F55188" s="1">
        <v>400</v>
      </c>
      <c r="G55188" s="1" t="s">
        <v>63241</v>
      </c>
      <c r="H55188" s="1" t="s">
        <v>46</v>
      </c>
      <c r="I55188" s="1" t="s">
        <v>338</v>
      </c>
      <c r="J55188" s="1" t="s">
        <v>73596</v>
      </c>
      <c r="K55188" s="1" t="s">
        <v>68406</v>
      </c>
      <c r="M55188" s="1" t="s">
        <v>68407</v>
      </c>
      <c r="N55188" s="1" t="s">
        <v>41</v>
      </c>
      <c r="O55188" s="1">
        <v>20260630</v>
      </c>
      <c r="P55188" s="1" t="s">
        <v>72370</v>
      </c>
      <c r="Q55188" s="1" t="s">
        <v>63241</v>
      </c>
      <c r="R55188" s="1" t="s">
        <v>5051</v>
      </c>
      <c r="X55188" s="1" t="s">
        <v>44</v>
      </c>
      <c r="Z55188" s="1">
        <v>4580284750168</v>
      </c>
    </row>
    <row r="55189" spans="1:32" x14ac:dyDescent="0.45">
      <c r="A55189" s="1" t="s">
        <v>68403</v>
      </c>
      <c r="B55189" s="1" t="s">
        <v>73727</v>
      </c>
      <c r="C55189" s="1">
        <v>14580284750479</v>
      </c>
      <c r="D55189" s="1">
        <v>400</v>
      </c>
      <c r="F55189" s="1">
        <v>400</v>
      </c>
      <c r="G55189" s="1" t="s">
        <v>63241</v>
      </c>
      <c r="H55189" s="1" t="s">
        <v>46</v>
      </c>
      <c r="I55189" s="1" t="s">
        <v>338</v>
      </c>
      <c r="J55189" s="1" t="s">
        <v>73596</v>
      </c>
      <c r="K55189" s="1" t="s">
        <v>68406</v>
      </c>
      <c r="M55189" s="1" t="s">
        <v>68407</v>
      </c>
      <c r="N55189" s="1" t="s">
        <v>41</v>
      </c>
      <c r="O55189" s="1">
        <v>20260630</v>
      </c>
      <c r="P55189" s="1" t="s">
        <v>72370</v>
      </c>
      <c r="Q55189" s="1" t="s">
        <v>63241</v>
      </c>
      <c r="R55189" s="1" t="s">
        <v>5051</v>
      </c>
      <c r="X55189" s="1" t="s">
        <v>44</v>
      </c>
      <c r="Z55189" s="1">
        <v>4580284750472</v>
      </c>
    </row>
    <row r="55190" spans="1:32" x14ac:dyDescent="0.45">
      <c r="A55190" s="1" t="s">
        <v>68403</v>
      </c>
      <c r="B55190" s="1" t="s">
        <v>73727</v>
      </c>
      <c r="C55190" s="1">
        <v>14562288405203</v>
      </c>
      <c r="D55190" s="1">
        <v>400</v>
      </c>
      <c r="F55190" s="1">
        <v>400</v>
      </c>
      <c r="G55190" s="1" t="s">
        <v>63241</v>
      </c>
      <c r="H55190" s="1" t="s">
        <v>46</v>
      </c>
      <c r="I55190" s="1" t="s">
        <v>338</v>
      </c>
      <c r="J55190" s="1" t="s">
        <v>73596</v>
      </c>
      <c r="K55190" s="1" t="s">
        <v>68406</v>
      </c>
      <c r="M55190" s="1" t="s">
        <v>68407</v>
      </c>
      <c r="N55190" s="1" t="s">
        <v>41</v>
      </c>
      <c r="O55190" s="1">
        <v>20260630</v>
      </c>
      <c r="P55190" s="1" t="s">
        <v>72550</v>
      </c>
      <c r="Q55190" s="1" t="s">
        <v>63241</v>
      </c>
      <c r="R55190" s="1" t="s">
        <v>5051</v>
      </c>
      <c r="X55190" s="1" t="s">
        <v>44</v>
      </c>
      <c r="Z55190" s="1">
        <v>4562288415205</v>
      </c>
    </row>
    <row r="55191" spans="1:32" x14ac:dyDescent="0.45">
      <c r="A55191" s="1" t="s">
        <v>68403</v>
      </c>
      <c r="B55191" s="1" t="s">
        <v>73727</v>
      </c>
      <c r="C55191" s="1">
        <v>14562288407870</v>
      </c>
      <c r="D55191" s="1">
        <v>400</v>
      </c>
      <c r="F55191" s="1">
        <v>400</v>
      </c>
      <c r="G55191" s="1" t="s">
        <v>63241</v>
      </c>
      <c r="H55191" s="1" t="s">
        <v>46</v>
      </c>
      <c r="I55191" s="1" t="s">
        <v>338</v>
      </c>
      <c r="J55191" s="1" t="s">
        <v>73596</v>
      </c>
      <c r="K55191" s="1" t="s">
        <v>68406</v>
      </c>
      <c r="M55191" s="1" t="s">
        <v>68407</v>
      </c>
      <c r="N55191" s="1" t="s">
        <v>41</v>
      </c>
      <c r="O55191" s="1">
        <v>20260630</v>
      </c>
      <c r="P55191" s="1" t="s">
        <v>72550</v>
      </c>
      <c r="Q55191" s="1" t="s">
        <v>63241</v>
      </c>
      <c r="R55191" s="1" t="s">
        <v>5051</v>
      </c>
      <c r="X55191" s="1" t="s">
        <v>44</v>
      </c>
      <c r="Z55191" s="1">
        <v>4562288417872</v>
      </c>
    </row>
    <row r="55192" spans="1:32" x14ac:dyDescent="0.45">
      <c r="A55192" s="1" t="s">
        <v>68403</v>
      </c>
      <c r="B55192" s="1" t="s">
        <v>73727</v>
      </c>
      <c r="C55192" s="1">
        <v>14580275550163</v>
      </c>
      <c r="D55192" s="1">
        <v>400</v>
      </c>
      <c r="F55192" s="1">
        <v>400</v>
      </c>
      <c r="G55192" s="1" t="s">
        <v>63241</v>
      </c>
      <c r="H55192" s="1" t="s">
        <v>46</v>
      </c>
      <c r="I55192" s="1" t="s">
        <v>338</v>
      </c>
      <c r="J55192" s="1" t="s">
        <v>73596</v>
      </c>
      <c r="K55192" s="1" t="s">
        <v>68406</v>
      </c>
      <c r="M55192" s="1" t="s">
        <v>68407</v>
      </c>
      <c r="N55192" s="1" t="s">
        <v>41</v>
      </c>
      <c r="O55192" s="1">
        <v>20260630</v>
      </c>
      <c r="P55192" s="1" t="s">
        <v>72551</v>
      </c>
      <c r="Q55192" s="1" t="s">
        <v>63241</v>
      </c>
      <c r="R55192" s="1" t="s">
        <v>5051</v>
      </c>
      <c r="S55192" s="1">
        <v>20080523</v>
      </c>
      <c r="X55192" s="1" t="s">
        <v>44</v>
      </c>
      <c r="Z55192" s="1">
        <v>4580275540167</v>
      </c>
    </row>
    <row r="55193" spans="1:32" x14ac:dyDescent="0.45">
      <c r="A55193" s="1" t="s">
        <v>68403</v>
      </c>
      <c r="B55193" s="1" t="s">
        <v>73727</v>
      </c>
      <c r="C55193" s="1">
        <v>14562252870167</v>
      </c>
      <c r="D55193" s="1">
        <v>400</v>
      </c>
      <c r="F55193" s="1">
        <v>400</v>
      </c>
      <c r="G55193" s="1" t="s">
        <v>63241</v>
      </c>
      <c r="H55193" s="1" t="s">
        <v>46</v>
      </c>
      <c r="I55193" s="1" t="s">
        <v>338</v>
      </c>
      <c r="J55193" s="1" t="s">
        <v>73596</v>
      </c>
      <c r="K55193" s="1" t="s">
        <v>68406</v>
      </c>
      <c r="M55193" s="1" t="s">
        <v>68407</v>
      </c>
      <c r="N55193" s="1" t="s">
        <v>41</v>
      </c>
      <c r="O55193" s="1">
        <v>20260630</v>
      </c>
      <c r="P55193" s="1" t="s">
        <v>72552</v>
      </c>
      <c r="Q55193" s="1" t="s">
        <v>63241</v>
      </c>
      <c r="R55193" s="1" t="s">
        <v>5051</v>
      </c>
      <c r="X55193" s="1" t="s">
        <v>44</v>
      </c>
      <c r="Z55193" s="1">
        <v>4562252860161</v>
      </c>
    </row>
    <row r="55194" spans="1:32" x14ac:dyDescent="0.45">
      <c r="A55194" s="1" t="s">
        <v>68403</v>
      </c>
      <c r="B55194" s="1" t="s">
        <v>73727</v>
      </c>
      <c r="C55194" s="1">
        <v>14562252870471</v>
      </c>
      <c r="D55194" s="1">
        <v>400</v>
      </c>
      <c r="F55194" s="1">
        <v>400</v>
      </c>
      <c r="G55194" s="1" t="s">
        <v>63241</v>
      </c>
      <c r="H55194" s="1" t="s">
        <v>46</v>
      </c>
      <c r="I55194" s="1" t="s">
        <v>338</v>
      </c>
      <c r="J55194" s="1" t="s">
        <v>73596</v>
      </c>
      <c r="K55194" s="1" t="s">
        <v>68406</v>
      </c>
      <c r="M55194" s="1" t="s">
        <v>68407</v>
      </c>
      <c r="N55194" s="1" t="s">
        <v>41</v>
      </c>
      <c r="O55194" s="1">
        <v>20260630</v>
      </c>
      <c r="P55194" s="1" t="s">
        <v>72552</v>
      </c>
      <c r="Q55194" s="1" t="s">
        <v>63241</v>
      </c>
      <c r="R55194" s="1" t="s">
        <v>5051</v>
      </c>
      <c r="X55194" s="1" t="s">
        <v>44</v>
      </c>
      <c r="Z55194" s="1">
        <v>4562252860475</v>
      </c>
    </row>
    <row r="55195" spans="1:32" x14ac:dyDescent="0.45">
      <c r="A55195" s="1" t="s">
        <v>68403</v>
      </c>
      <c r="B55195" s="1" t="s">
        <v>73727</v>
      </c>
      <c r="C55195" s="1">
        <v>14562286140168</v>
      </c>
      <c r="D55195" s="1">
        <v>400</v>
      </c>
      <c r="F55195" s="1">
        <v>400</v>
      </c>
      <c r="G55195" s="1" t="s">
        <v>63241</v>
      </c>
      <c r="H55195" s="1" t="s">
        <v>46</v>
      </c>
      <c r="I55195" s="1" t="s">
        <v>338</v>
      </c>
      <c r="J55195" s="1" t="s">
        <v>73596</v>
      </c>
      <c r="K55195" s="1" t="s">
        <v>68406</v>
      </c>
      <c r="M55195" s="1" t="s">
        <v>68407</v>
      </c>
      <c r="N55195" s="1" t="s">
        <v>41</v>
      </c>
      <c r="O55195" s="1">
        <v>20260630</v>
      </c>
      <c r="P55195" s="1" t="s">
        <v>72760</v>
      </c>
      <c r="Q55195" s="1" t="s">
        <v>63241</v>
      </c>
      <c r="R55195" s="1" t="s">
        <v>5051</v>
      </c>
      <c r="X55195" s="1" t="s">
        <v>44</v>
      </c>
      <c r="Z55195" s="1">
        <v>4562286130162</v>
      </c>
      <c r="AF55195" s="1">
        <v>20251231</v>
      </c>
    </row>
    <row r="55196" spans="1:32" x14ac:dyDescent="0.45">
      <c r="A55196" s="1" t="s">
        <v>68403</v>
      </c>
      <c r="B55196" s="1" t="s">
        <v>73727</v>
      </c>
      <c r="C55196" s="1">
        <v>14562286140472</v>
      </c>
      <c r="D55196" s="1">
        <v>400</v>
      </c>
      <c r="F55196" s="1">
        <v>400</v>
      </c>
      <c r="G55196" s="1" t="s">
        <v>63241</v>
      </c>
      <c r="H55196" s="1" t="s">
        <v>46</v>
      </c>
      <c r="I55196" s="1" t="s">
        <v>338</v>
      </c>
      <c r="J55196" s="1" t="s">
        <v>73596</v>
      </c>
      <c r="K55196" s="1" t="s">
        <v>68406</v>
      </c>
      <c r="M55196" s="1" t="s">
        <v>68407</v>
      </c>
      <c r="N55196" s="1" t="s">
        <v>41</v>
      </c>
      <c r="O55196" s="1">
        <v>20260630</v>
      </c>
      <c r="P55196" s="1" t="s">
        <v>72760</v>
      </c>
      <c r="Q55196" s="1" t="s">
        <v>63241</v>
      </c>
      <c r="R55196" s="1" t="s">
        <v>5051</v>
      </c>
      <c r="X55196" s="1" t="s">
        <v>44</v>
      </c>
      <c r="Z55196" s="1">
        <v>4562286130476</v>
      </c>
      <c r="AF55196" s="1">
        <v>20251231</v>
      </c>
    </row>
    <row r="55197" spans="1:32" x14ac:dyDescent="0.45">
      <c r="A55197" s="1" t="s">
        <v>68403</v>
      </c>
      <c r="B55197" s="1" t="s">
        <v>73727</v>
      </c>
      <c r="C55197" s="1">
        <v>14562204270472</v>
      </c>
      <c r="D55197" s="1">
        <v>400</v>
      </c>
      <c r="F55197" s="1">
        <v>400</v>
      </c>
      <c r="G55197" s="1" t="s">
        <v>63241</v>
      </c>
      <c r="H55197" s="1" t="s">
        <v>46</v>
      </c>
      <c r="I55197" s="1" t="s">
        <v>338</v>
      </c>
      <c r="J55197" s="1" t="s">
        <v>73596</v>
      </c>
      <c r="K55197" s="1" t="s">
        <v>68406</v>
      </c>
      <c r="M55197" s="1" t="s">
        <v>68407</v>
      </c>
      <c r="N55197" s="1" t="s">
        <v>41</v>
      </c>
      <c r="O55197" s="1">
        <v>20260630</v>
      </c>
      <c r="P55197" s="1" t="s">
        <v>72670</v>
      </c>
      <c r="Q55197" s="1" t="s">
        <v>63241</v>
      </c>
      <c r="R55197" s="1" t="s">
        <v>5051</v>
      </c>
      <c r="X55197" s="1" t="s">
        <v>44</v>
      </c>
      <c r="Z55197" s="1">
        <v>4562204260476</v>
      </c>
    </row>
    <row r="55198" spans="1:32" x14ac:dyDescent="0.45">
      <c r="A55198" s="1" t="s">
        <v>68403</v>
      </c>
      <c r="B55198" s="1" t="s">
        <v>73727</v>
      </c>
      <c r="C55198" s="1">
        <v>14580294030165</v>
      </c>
      <c r="D55198" s="1">
        <v>400</v>
      </c>
      <c r="F55198" s="1">
        <v>400</v>
      </c>
      <c r="G55198" s="1" t="s">
        <v>63241</v>
      </c>
      <c r="H55198" s="1" t="s">
        <v>46</v>
      </c>
      <c r="I55198" s="1" t="s">
        <v>338</v>
      </c>
      <c r="J55198" s="1" t="s">
        <v>73596</v>
      </c>
      <c r="K55198" s="1" t="s">
        <v>68406</v>
      </c>
      <c r="M55198" s="1" t="s">
        <v>68407</v>
      </c>
      <c r="N55198" s="1" t="s">
        <v>41</v>
      </c>
      <c r="O55198" s="1">
        <v>20260630</v>
      </c>
      <c r="P55198" s="1" t="s">
        <v>68914</v>
      </c>
      <c r="Q55198" s="1" t="s">
        <v>63241</v>
      </c>
      <c r="R55198" s="1" t="s">
        <v>5051</v>
      </c>
      <c r="X55198" s="1" t="s">
        <v>44</v>
      </c>
      <c r="Z55198" s="1">
        <v>4580294020169</v>
      </c>
    </row>
    <row r="55199" spans="1:32" x14ac:dyDescent="0.45">
      <c r="A55199" s="1" t="s">
        <v>68403</v>
      </c>
      <c r="B55199" s="1" t="s">
        <v>73727</v>
      </c>
      <c r="C55199" s="1">
        <v>14580294030417</v>
      </c>
      <c r="D55199" s="1">
        <v>400</v>
      </c>
      <c r="F55199" s="1">
        <v>400</v>
      </c>
      <c r="G55199" s="1" t="s">
        <v>63241</v>
      </c>
      <c r="H55199" s="1" t="s">
        <v>46</v>
      </c>
      <c r="I55199" s="1" t="s">
        <v>338</v>
      </c>
      <c r="J55199" s="1" t="s">
        <v>73596</v>
      </c>
      <c r="K55199" s="1" t="s">
        <v>68406</v>
      </c>
      <c r="M55199" s="1" t="s">
        <v>68407</v>
      </c>
      <c r="N55199" s="1" t="s">
        <v>41</v>
      </c>
      <c r="O55199" s="1">
        <v>20260630</v>
      </c>
      <c r="P55199" s="1" t="s">
        <v>68914</v>
      </c>
      <c r="Q55199" s="1" t="s">
        <v>63241</v>
      </c>
      <c r="R55199" s="1" t="s">
        <v>5051</v>
      </c>
      <c r="X55199" s="1" t="s">
        <v>44</v>
      </c>
      <c r="Z55199" s="1">
        <v>4580294020411</v>
      </c>
    </row>
    <row r="55200" spans="1:32" x14ac:dyDescent="0.45">
      <c r="A55200" s="1" t="s">
        <v>68403</v>
      </c>
      <c r="B55200" s="1" t="s">
        <v>73727</v>
      </c>
      <c r="C55200" s="1">
        <v>14580272310166</v>
      </c>
      <c r="D55200" s="1">
        <v>400</v>
      </c>
      <c r="F55200" s="1">
        <v>400</v>
      </c>
      <c r="G55200" s="1" t="s">
        <v>63241</v>
      </c>
      <c r="H55200" s="1" t="s">
        <v>46</v>
      </c>
      <c r="I55200" s="1" t="s">
        <v>338</v>
      </c>
      <c r="J55200" s="1" t="s">
        <v>73596</v>
      </c>
      <c r="K55200" s="1" t="s">
        <v>68406</v>
      </c>
      <c r="M55200" s="1" t="s">
        <v>68407</v>
      </c>
      <c r="N55200" s="1" t="s">
        <v>41</v>
      </c>
      <c r="O55200" s="1">
        <v>20260630</v>
      </c>
      <c r="P55200" s="1" t="s">
        <v>72743</v>
      </c>
      <c r="Q55200" s="1" t="s">
        <v>63241</v>
      </c>
      <c r="R55200" s="1" t="s">
        <v>5051</v>
      </c>
      <c r="X55200" s="1" t="s">
        <v>44</v>
      </c>
      <c r="Z55200" s="1">
        <v>4580272320168</v>
      </c>
    </row>
    <row r="55201" spans="1:26" x14ac:dyDescent="0.45">
      <c r="A55201" s="1" t="s">
        <v>68403</v>
      </c>
      <c r="B55201" s="1" t="s">
        <v>73727</v>
      </c>
      <c r="C55201" s="1">
        <v>14580272310470</v>
      </c>
      <c r="D55201" s="1">
        <v>400</v>
      </c>
      <c r="F55201" s="1">
        <v>400</v>
      </c>
      <c r="G55201" s="1" t="s">
        <v>63241</v>
      </c>
      <c r="H55201" s="1" t="s">
        <v>46</v>
      </c>
      <c r="I55201" s="1" t="s">
        <v>338</v>
      </c>
      <c r="J55201" s="1" t="s">
        <v>73596</v>
      </c>
      <c r="K55201" s="1" t="s">
        <v>68406</v>
      </c>
      <c r="M55201" s="1" t="s">
        <v>68407</v>
      </c>
      <c r="N55201" s="1" t="s">
        <v>41</v>
      </c>
      <c r="O55201" s="1">
        <v>20260630</v>
      </c>
      <c r="P55201" s="1" t="s">
        <v>72743</v>
      </c>
      <c r="Q55201" s="1" t="s">
        <v>63241</v>
      </c>
      <c r="R55201" s="1" t="s">
        <v>5051</v>
      </c>
      <c r="X55201" s="1" t="s">
        <v>44</v>
      </c>
      <c r="Z55201" s="1">
        <v>4580272320472</v>
      </c>
    </row>
    <row r="55202" spans="1:26" x14ac:dyDescent="0.45">
      <c r="A55202" s="1" t="s">
        <v>68403</v>
      </c>
      <c r="B55202" s="1" t="s">
        <v>73727</v>
      </c>
      <c r="C55202" s="1">
        <v>14580288780168</v>
      </c>
      <c r="D55202" s="1">
        <v>400</v>
      </c>
      <c r="F55202" s="1">
        <v>400</v>
      </c>
      <c r="G55202" s="1" t="s">
        <v>63241</v>
      </c>
      <c r="H55202" s="1" t="s">
        <v>46</v>
      </c>
      <c r="I55202" s="1" t="s">
        <v>338</v>
      </c>
      <c r="J55202" s="1" t="s">
        <v>73596</v>
      </c>
      <c r="K55202" s="1" t="s">
        <v>68406</v>
      </c>
      <c r="M55202" s="1" t="s">
        <v>68407</v>
      </c>
      <c r="N55202" s="1" t="s">
        <v>41</v>
      </c>
      <c r="O55202" s="1">
        <v>20260630</v>
      </c>
      <c r="P55202" s="1" t="s">
        <v>72803</v>
      </c>
      <c r="Q55202" s="1" t="s">
        <v>63241</v>
      </c>
      <c r="R55202" s="1" t="s">
        <v>5051</v>
      </c>
      <c r="S55202" s="1">
        <v>20080818</v>
      </c>
      <c r="X55202" s="1" t="s">
        <v>44</v>
      </c>
      <c r="Z55202" s="1">
        <v>4580288770162</v>
      </c>
    </row>
    <row r="55203" spans="1:26" x14ac:dyDescent="0.45">
      <c r="A55203" s="1" t="s">
        <v>68403</v>
      </c>
      <c r="B55203" s="1" t="s">
        <v>73727</v>
      </c>
      <c r="C55203" s="1">
        <v>14580288780472</v>
      </c>
      <c r="D55203" s="1">
        <v>400</v>
      </c>
      <c r="F55203" s="1">
        <v>400</v>
      </c>
      <c r="G55203" s="1" t="s">
        <v>63241</v>
      </c>
      <c r="H55203" s="1" t="s">
        <v>46</v>
      </c>
      <c r="I55203" s="1" t="s">
        <v>338</v>
      </c>
      <c r="J55203" s="1" t="s">
        <v>73596</v>
      </c>
      <c r="K55203" s="1" t="s">
        <v>68406</v>
      </c>
      <c r="M55203" s="1" t="s">
        <v>68407</v>
      </c>
      <c r="N55203" s="1" t="s">
        <v>41</v>
      </c>
      <c r="O55203" s="1">
        <v>20260630</v>
      </c>
      <c r="P55203" s="1" t="s">
        <v>72803</v>
      </c>
      <c r="Q55203" s="1" t="s">
        <v>63241</v>
      </c>
      <c r="R55203" s="1" t="s">
        <v>5051</v>
      </c>
      <c r="S55203" s="1">
        <v>20080818</v>
      </c>
      <c r="X55203" s="1" t="s">
        <v>44</v>
      </c>
      <c r="Z55203" s="1">
        <v>4580288770476</v>
      </c>
    </row>
    <row r="55204" spans="1:26" x14ac:dyDescent="0.45">
      <c r="A55204" s="1" t="s">
        <v>68403</v>
      </c>
      <c r="B55204" s="1" t="s">
        <v>73727</v>
      </c>
      <c r="C55204" s="1">
        <v>14562243940190</v>
      </c>
      <c r="D55204" s="1">
        <v>400</v>
      </c>
      <c r="F55204" s="1">
        <v>400</v>
      </c>
      <c r="G55204" s="1" t="s">
        <v>63241</v>
      </c>
      <c r="H55204" s="1" t="s">
        <v>46</v>
      </c>
      <c r="I55204" s="1" t="s">
        <v>338</v>
      </c>
      <c r="J55204" s="1" t="s">
        <v>73596</v>
      </c>
      <c r="K55204" s="1" t="s">
        <v>68406</v>
      </c>
      <c r="M55204" s="1" t="s">
        <v>68407</v>
      </c>
      <c r="N55204" s="1" t="s">
        <v>41</v>
      </c>
      <c r="O55204" s="1">
        <v>20260630</v>
      </c>
      <c r="P55204" s="1" t="s">
        <v>72804</v>
      </c>
      <c r="Q55204" s="1" t="s">
        <v>63241</v>
      </c>
      <c r="R55204" s="1" t="s">
        <v>5051</v>
      </c>
      <c r="X55204" s="1" t="s">
        <v>44</v>
      </c>
      <c r="Z55204" s="1">
        <v>4562243930194</v>
      </c>
    </row>
    <row r="55205" spans="1:26" x14ac:dyDescent="0.45">
      <c r="A55205" s="1" t="s">
        <v>68403</v>
      </c>
      <c r="B55205" s="1" t="s">
        <v>73727</v>
      </c>
      <c r="C55205" s="1">
        <v>14562234510166</v>
      </c>
      <c r="D55205" s="1">
        <v>400</v>
      </c>
      <c r="F55205" s="1">
        <v>400</v>
      </c>
      <c r="G55205" s="1" t="s">
        <v>63241</v>
      </c>
      <c r="H55205" s="1" t="s">
        <v>46</v>
      </c>
      <c r="I55205" s="1" t="s">
        <v>338</v>
      </c>
      <c r="J55205" s="1" t="s">
        <v>73596</v>
      </c>
      <c r="K55205" s="1" t="s">
        <v>68406</v>
      </c>
      <c r="M55205" s="1" t="s">
        <v>68407</v>
      </c>
      <c r="N55205" s="1" t="s">
        <v>41</v>
      </c>
      <c r="O55205" s="1">
        <v>20260630</v>
      </c>
      <c r="P55205" s="1" t="s">
        <v>72762</v>
      </c>
      <c r="Q55205" s="1" t="s">
        <v>63241</v>
      </c>
      <c r="R55205" s="1" t="s">
        <v>5051</v>
      </c>
      <c r="X55205" s="1" t="s">
        <v>44</v>
      </c>
      <c r="Z55205" s="1">
        <v>4562234500160</v>
      </c>
    </row>
    <row r="55206" spans="1:26" x14ac:dyDescent="0.45">
      <c r="A55206" s="1" t="s">
        <v>68403</v>
      </c>
      <c r="B55206" s="1" t="s">
        <v>73727</v>
      </c>
      <c r="C55206" s="1">
        <v>14562234510470</v>
      </c>
      <c r="D55206" s="1">
        <v>400</v>
      </c>
      <c r="F55206" s="1">
        <v>400</v>
      </c>
      <c r="G55206" s="1" t="s">
        <v>63241</v>
      </c>
      <c r="H55206" s="1" t="s">
        <v>46</v>
      </c>
      <c r="I55206" s="1" t="s">
        <v>338</v>
      </c>
      <c r="J55206" s="1" t="s">
        <v>73596</v>
      </c>
      <c r="K55206" s="1" t="s">
        <v>68406</v>
      </c>
      <c r="M55206" s="1" t="s">
        <v>68407</v>
      </c>
      <c r="N55206" s="1" t="s">
        <v>41</v>
      </c>
      <c r="O55206" s="1">
        <v>20260630</v>
      </c>
      <c r="P55206" s="1" t="s">
        <v>72762</v>
      </c>
      <c r="Q55206" s="1" t="s">
        <v>63241</v>
      </c>
      <c r="R55206" s="1" t="s">
        <v>5051</v>
      </c>
      <c r="X55206" s="1" t="s">
        <v>44</v>
      </c>
      <c r="Z55206" s="1">
        <v>4562234500474</v>
      </c>
    </row>
    <row r="55207" spans="1:26" x14ac:dyDescent="0.45">
      <c r="A55207" s="1" t="s">
        <v>68403</v>
      </c>
      <c r="B55207" s="1" t="s">
        <v>73727</v>
      </c>
      <c r="C55207" s="1">
        <v>14562286050474</v>
      </c>
      <c r="D55207" s="1">
        <v>400</v>
      </c>
      <c r="F55207" s="1">
        <v>400</v>
      </c>
      <c r="G55207" s="1" t="s">
        <v>63241</v>
      </c>
      <c r="H55207" s="1" t="s">
        <v>46</v>
      </c>
      <c r="I55207" s="1" t="s">
        <v>338</v>
      </c>
      <c r="J55207" s="1" t="s">
        <v>73596</v>
      </c>
      <c r="K55207" s="1" t="s">
        <v>68406</v>
      </c>
      <c r="M55207" s="1" t="s">
        <v>68407</v>
      </c>
      <c r="N55207" s="1" t="s">
        <v>41</v>
      </c>
      <c r="O55207" s="1">
        <v>20260630</v>
      </c>
      <c r="P55207" s="1" t="s">
        <v>72805</v>
      </c>
      <c r="Q55207" s="1" t="s">
        <v>63241</v>
      </c>
      <c r="R55207" s="1" t="s">
        <v>5051</v>
      </c>
      <c r="S55207" s="1">
        <v>20080904</v>
      </c>
      <c r="X55207" s="1" t="s">
        <v>44</v>
      </c>
      <c r="Z55207" s="1">
        <v>4562286060476</v>
      </c>
    </row>
    <row r="55208" spans="1:26" x14ac:dyDescent="0.45">
      <c r="A55208" s="1" t="s">
        <v>68403</v>
      </c>
      <c r="B55208" s="1" t="s">
        <v>73727</v>
      </c>
      <c r="C55208" s="1">
        <v>14580270920169</v>
      </c>
      <c r="D55208" s="1">
        <v>400</v>
      </c>
      <c r="F55208" s="1">
        <v>400</v>
      </c>
      <c r="G55208" s="1" t="s">
        <v>63241</v>
      </c>
      <c r="H55208" s="1" t="s">
        <v>46</v>
      </c>
      <c r="I55208" s="1" t="s">
        <v>338</v>
      </c>
      <c r="J55208" s="1" t="s">
        <v>73596</v>
      </c>
      <c r="K55208" s="1" t="s">
        <v>68406</v>
      </c>
      <c r="M55208" s="1" t="s">
        <v>68407</v>
      </c>
      <c r="N55208" s="1" t="s">
        <v>41</v>
      </c>
      <c r="O55208" s="1">
        <v>20260630</v>
      </c>
      <c r="P55208" s="1" t="s">
        <v>72489</v>
      </c>
      <c r="Q55208" s="1" t="s">
        <v>63241</v>
      </c>
      <c r="R55208" s="1" t="s">
        <v>5051</v>
      </c>
      <c r="X55208" s="1" t="s">
        <v>44</v>
      </c>
      <c r="Z55208" s="1">
        <v>4580270910163</v>
      </c>
    </row>
    <row r="55209" spans="1:26" x14ac:dyDescent="0.45">
      <c r="A55209" s="1" t="s">
        <v>68403</v>
      </c>
      <c r="B55209" s="1" t="s">
        <v>73727</v>
      </c>
      <c r="C55209" s="1">
        <v>14580270920473</v>
      </c>
      <c r="D55209" s="1">
        <v>400</v>
      </c>
      <c r="F55209" s="1">
        <v>400</v>
      </c>
      <c r="G55209" s="1" t="s">
        <v>63241</v>
      </c>
      <c r="H55209" s="1" t="s">
        <v>46</v>
      </c>
      <c r="I55209" s="1" t="s">
        <v>338</v>
      </c>
      <c r="J55209" s="1" t="s">
        <v>73596</v>
      </c>
      <c r="K55209" s="1" t="s">
        <v>68406</v>
      </c>
      <c r="M55209" s="1" t="s">
        <v>68407</v>
      </c>
      <c r="N55209" s="1" t="s">
        <v>41</v>
      </c>
      <c r="O55209" s="1">
        <v>20260630</v>
      </c>
      <c r="P55209" s="1" t="s">
        <v>72489</v>
      </c>
      <c r="Q55209" s="1" t="s">
        <v>63241</v>
      </c>
      <c r="R55209" s="1" t="s">
        <v>5051</v>
      </c>
      <c r="X55209" s="1" t="s">
        <v>44</v>
      </c>
      <c r="Z55209" s="1">
        <v>4580270910477</v>
      </c>
    </row>
    <row r="55210" spans="1:26" x14ac:dyDescent="0.45">
      <c r="A55210" s="1" t="s">
        <v>68403</v>
      </c>
      <c r="B55210" s="1" t="s">
        <v>73727</v>
      </c>
      <c r="C55210" s="1">
        <v>14580270360477</v>
      </c>
      <c r="D55210" s="1">
        <v>400</v>
      </c>
      <c r="F55210" s="1">
        <v>400</v>
      </c>
      <c r="G55210" s="1" t="s">
        <v>63241</v>
      </c>
      <c r="H55210" s="1" t="s">
        <v>46</v>
      </c>
      <c r="I55210" s="1" t="s">
        <v>338</v>
      </c>
      <c r="J55210" s="1" t="s">
        <v>73596</v>
      </c>
      <c r="K55210" s="1" t="s">
        <v>68406</v>
      </c>
      <c r="M55210" s="1" t="s">
        <v>68407</v>
      </c>
      <c r="N55210" s="1" t="s">
        <v>41</v>
      </c>
      <c r="O55210" s="1">
        <v>20260630</v>
      </c>
      <c r="P55210" s="1" t="s">
        <v>72511</v>
      </c>
      <c r="Q55210" s="1" t="s">
        <v>63241</v>
      </c>
      <c r="R55210" s="1" t="s">
        <v>5051</v>
      </c>
      <c r="X55210" s="1" t="s">
        <v>44</v>
      </c>
      <c r="Z55210" s="1">
        <v>4580270350471</v>
      </c>
    </row>
    <row r="55211" spans="1:26" x14ac:dyDescent="0.45">
      <c r="A55211" s="1" t="s">
        <v>68403</v>
      </c>
      <c r="B55211" s="1" t="s">
        <v>73727</v>
      </c>
      <c r="C55211" s="1">
        <v>14580294250167</v>
      </c>
      <c r="D55211" s="1">
        <v>400</v>
      </c>
      <c r="F55211" s="1">
        <v>400</v>
      </c>
      <c r="G55211" s="1" t="s">
        <v>63241</v>
      </c>
      <c r="H55211" s="1" t="s">
        <v>46</v>
      </c>
      <c r="I55211" s="1" t="s">
        <v>338</v>
      </c>
      <c r="J55211" s="1" t="s">
        <v>73596</v>
      </c>
      <c r="K55211" s="1" t="s">
        <v>68406</v>
      </c>
      <c r="M55211" s="1" t="s">
        <v>68407</v>
      </c>
      <c r="N55211" s="1" t="s">
        <v>41</v>
      </c>
      <c r="O55211" s="1">
        <v>20260630</v>
      </c>
      <c r="P55211" s="1" t="s">
        <v>72471</v>
      </c>
      <c r="Q55211" s="1" t="s">
        <v>63241</v>
      </c>
      <c r="R55211" s="1" t="s">
        <v>5051</v>
      </c>
      <c r="S55211" s="1">
        <v>20080421</v>
      </c>
      <c r="X55211" s="1" t="s">
        <v>44</v>
      </c>
      <c r="Z55211" s="1">
        <v>4580294240161</v>
      </c>
    </row>
    <row r="55212" spans="1:26" x14ac:dyDescent="0.45">
      <c r="A55212" s="1" t="s">
        <v>68403</v>
      </c>
      <c r="B55212" s="1" t="s">
        <v>73727</v>
      </c>
      <c r="C55212" s="1">
        <v>14580294250471</v>
      </c>
      <c r="D55212" s="1">
        <v>400</v>
      </c>
      <c r="F55212" s="1">
        <v>400</v>
      </c>
      <c r="G55212" s="1" t="s">
        <v>63241</v>
      </c>
      <c r="H55212" s="1" t="s">
        <v>46</v>
      </c>
      <c r="I55212" s="1" t="s">
        <v>338</v>
      </c>
      <c r="J55212" s="1" t="s">
        <v>73596</v>
      </c>
      <c r="K55212" s="1" t="s">
        <v>68406</v>
      </c>
      <c r="M55212" s="1" t="s">
        <v>68407</v>
      </c>
      <c r="N55212" s="1" t="s">
        <v>41</v>
      </c>
      <c r="O55212" s="1">
        <v>20260630</v>
      </c>
      <c r="P55212" s="1" t="s">
        <v>72471</v>
      </c>
      <c r="Q55212" s="1" t="s">
        <v>63241</v>
      </c>
      <c r="R55212" s="1" t="s">
        <v>5051</v>
      </c>
      <c r="S55212" s="1">
        <v>20080421</v>
      </c>
      <c r="X55212" s="1" t="s">
        <v>44</v>
      </c>
      <c r="Z55212" s="1">
        <v>4580294240475</v>
      </c>
    </row>
    <row r="55213" spans="1:26" x14ac:dyDescent="0.45">
      <c r="A55213" s="1" t="s">
        <v>68403</v>
      </c>
      <c r="B55213" s="1" t="s">
        <v>73727</v>
      </c>
      <c r="C55213" s="1">
        <v>14580281430169</v>
      </c>
      <c r="D55213" s="1">
        <v>400</v>
      </c>
      <c r="F55213" s="1">
        <v>400</v>
      </c>
      <c r="G55213" s="1" t="s">
        <v>63241</v>
      </c>
      <c r="H55213" s="1" t="s">
        <v>46</v>
      </c>
      <c r="I55213" s="1" t="s">
        <v>338</v>
      </c>
      <c r="J55213" s="1" t="s">
        <v>73596</v>
      </c>
      <c r="K55213" s="1" t="s">
        <v>68406</v>
      </c>
      <c r="M55213" s="1" t="s">
        <v>68407</v>
      </c>
      <c r="N55213" s="1" t="s">
        <v>41</v>
      </c>
      <c r="O55213" s="1">
        <v>20260630</v>
      </c>
      <c r="P55213" s="1" t="s">
        <v>72806</v>
      </c>
      <c r="Q55213" s="1" t="s">
        <v>63241</v>
      </c>
      <c r="R55213" s="1" t="s">
        <v>5051</v>
      </c>
      <c r="S55213" s="1">
        <v>20080602</v>
      </c>
      <c r="X55213" s="1" t="s">
        <v>44</v>
      </c>
      <c r="Z55213" s="1">
        <v>4580281420163</v>
      </c>
    </row>
    <row r="55214" spans="1:26" x14ac:dyDescent="0.45">
      <c r="A55214" s="1" t="s">
        <v>68403</v>
      </c>
      <c r="B55214" s="1" t="s">
        <v>73727</v>
      </c>
      <c r="C55214" s="1">
        <v>14580281430473</v>
      </c>
      <c r="D55214" s="1">
        <v>400</v>
      </c>
      <c r="F55214" s="1">
        <v>400</v>
      </c>
      <c r="G55214" s="1" t="s">
        <v>63241</v>
      </c>
      <c r="H55214" s="1" t="s">
        <v>46</v>
      </c>
      <c r="I55214" s="1" t="s">
        <v>338</v>
      </c>
      <c r="J55214" s="1" t="s">
        <v>73596</v>
      </c>
      <c r="K55214" s="1" t="s">
        <v>68406</v>
      </c>
      <c r="M55214" s="1" t="s">
        <v>68407</v>
      </c>
      <c r="N55214" s="1" t="s">
        <v>41</v>
      </c>
      <c r="O55214" s="1">
        <v>20260630</v>
      </c>
      <c r="P55214" s="1" t="s">
        <v>72806</v>
      </c>
      <c r="Q55214" s="1" t="s">
        <v>63241</v>
      </c>
      <c r="R55214" s="1" t="s">
        <v>5051</v>
      </c>
      <c r="S55214" s="1">
        <v>20080602</v>
      </c>
      <c r="X55214" s="1" t="s">
        <v>44</v>
      </c>
      <c r="Z55214" s="1">
        <v>4580281420477</v>
      </c>
    </row>
    <row r="55215" spans="1:26" x14ac:dyDescent="0.45">
      <c r="A55215" s="1" t="s">
        <v>68403</v>
      </c>
      <c r="B55215" s="1" t="s">
        <v>73727</v>
      </c>
      <c r="C55215" s="1">
        <v>14562229610161</v>
      </c>
      <c r="D55215" s="1">
        <v>400</v>
      </c>
      <c r="F55215" s="1">
        <v>400</v>
      </c>
      <c r="G55215" s="1" t="s">
        <v>63241</v>
      </c>
      <c r="H55215" s="1" t="s">
        <v>46</v>
      </c>
      <c r="I55215" s="1" t="s">
        <v>338</v>
      </c>
      <c r="J55215" s="1" t="s">
        <v>73596</v>
      </c>
      <c r="K55215" s="1" t="s">
        <v>68406</v>
      </c>
      <c r="M55215" s="1" t="s">
        <v>68407</v>
      </c>
      <c r="N55215" s="1" t="s">
        <v>41</v>
      </c>
      <c r="O55215" s="1">
        <v>20260630</v>
      </c>
      <c r="P55215" s="1" t="s">
        <v>72807</v>
      </c>
      <c r="Q55215" s="1" t="s">
        <v>63241</v>
      </c>
      <c r="R55215" s="1" t="s">
        <v>5051</v>
      </c>
      <c r="X55215" s="1" t="s">
        <v>44</v>
      </c>
      <c r="Z55215" s="1">
        <v>4562229600165</v>
      </c>
    </row>
    <row r="55216" spans="1:26" x14ac:dyDescent="0.45">
      <c r="A55216" s="1" t="s">
        <v>68403</v>
      </c>
      <c r="B55216" s="1" t="s">
        <v>73727</v>
      </c>
      <c r="C55216" s="1">
        <v>14562267620160</v>
      </c>
      <c r="D55216" s="1">
        <v>400</v>
      </c>
      <c r="F55216" s="1">
        <v>400</v>
      </c>
      <c r="G55216" s="1" t="s">
        <v>63241</v>
      </c>
      <c r="H55216" s="1" t="s">
        <v>46</v>
      </c>
      <c r="I55216" s="1" t="s">
        <v>338</v>
      </c>
      <c r="J55216" s="1" t="s">
        <v>73596</v>
      </c>
      <c r="K55216" s="1" t="s">
        <v>68406</v>
      </c>
      <c r="M55216" s="1" t="s">
        <v>68407</v>
      </c>
      <c r="N55216" s="1" t="s">
        <v>41</v>
      </c>
      <c r="O55216" s="1">
        <v>20260630</v>
      </c>
      <c r="P55216" s="1" t="s">
        <v>72808</v>
      </c>
      <c r="Q55216" s="1" t="s">
        <v>63241</v>
      </c>
      <c r="R55216" s="1" t="s">
        <v>5051</v>
      </c>
      <c r="X55216" s="1" t="s">
        <v>44</v>
      </c>
      <c r="Z55216" s="1">
        <v>4562267610164</v>
      </c>
    </row>
    <row r="55217" spans="1:26" x14ac:dyDescent="0.45">
      <c r="A55217" s="1" t="s">
        <v>68403</v>
      </c>
      <c r="B55217" s="1" t="s">
        <v>73727</v>
      </c>
      <c r="C55217" s="1">
        <v>14562278190164</v>
      </c>
      <c r="D55217" s="1">
        <v>400</v>
      </c>
      <c r="F55217" s="1">
        <v>400</v>
      </c>
      <c r="G55217" s="1" t="s">
        <v>63241</v>
      </c>
      <c r="H55217" s="1" t="s">
        <v>46</v>
      </c>
      <c r="I55217" s="1" t="s">
        <v>338</v>
      </c>
      <c r="J55217" s="1" t="s">
        <v>73596</v>
      </c>
      <c r="K55217" s="1" t="s">
        <v>68406</v>
      </c>
      <c r="M55217" s="1" t="s">
        <v>68407</v>
      </c>
      <c r="N55217" s="1" t="s">
        <v>41</v>
      </c>
      <c r="O55217" s="1">
        <v>20260630</v>
      </c>
      <c r="P55217" s="1" t="s">
        <v>72774</v>
      </c>
      <c r="Q55217" s="1" t="s">
        <v>63241</v>
      </c>
      <c r="R55217" s="1" t="s">
        <v>5051</v>
      </c>
      <c r="X55217" s="1" t="s">
        <v>44</v>
      </c>
      <c r="Z55217" s="1">
        <v>4562278180168</v>
      </c>
    </row>
    <row r="55218" spans="1:26" x14ac:dyDescent="0.45">
      <c r="A55218" s="1" t="s">
        <v>68403</v>
      </c>
      <c r="B55218" s="1" t="s">
        <v>73727</v>
      </c>
      <c r="C55218" s="1">
        <v>14580286890166</v>
      </c>
      <c r="D55218" s="1">
        <v>400</v>
      </c>
      <c r="F55218" s="1">
        <v>400</v>
      </c>
      <c r="G55218" s="1" t="s">
        <v>63241</v>
      </c>
      <c r="H55218" s="1" t="s">
        <v>46</v>
      </c>
      <c r="I55218" s="1" t="s">
        <v>338</v>
      </c>
      <c r="J55218" s="1" t="s">
        <v>73596</v>
      </c>
      <c r="K55218" s="1" t="s">
        <v>68406</v>
      </c>
      <c r="M55218" s="1" t="s">
        <v>68407</v>
      </c>
      <c r="N55218" s="1" t="s">
        <v>41</v>
      </c>
      <c r="O55218" s="1">
        <v>20260630</v>
      </c>
      <c r="P55218" s="1" t="s">
        <v>73577</v>
      </c>
      <c r="Q55218" s="1" t="s">
        <v>63241</v>
      </c>
      <c r="R55218" s="1" t="s">
        <v>5051</v>
      </c>
      <c r="X55218" s="1" t="s">
        <v>44</v>
      </c>
      <c r="Z55218" s="1">
        <v>4580286880160</v>
      </c>
    </row>
    <row r="55219" spans="1:26" x14ac:dyDescent="0.45">
      <c r="A55219" s="1" t="s">
        <v>68403</v>
      </c>
      <c r="B55219" s="1" t="s">
        <v>73727</v>
      </c>
      <c r="C55219" s="1">
        <v>14580286890470</v>
      </c>
      <c r="D55219" s="1">
        <v>400</v>
      </c>
      <c r="F55219" s="1">
        <v>400</v>
      </c>
      <c r="G55219" s="1" t="s">
        <v>63241</v>
      </c>
      <c r="H55219" s="1" t="s">
        <v>46</v>
      </c>
      <c r="I55219" s="1" t="s">
        <v>338</v>
      </c>
      <c r="J55219" s="1" t="s">
        <v>73596</v>
      </c>
      <c r="K55219" s="1" t="s">
        <v>68406</v>
      </c>
      <c r="M55219" s="1" t="s">
        <v>68407</v>
      </c>
      <c r="N55219" s="1" t="s">
        <v>41</v>
      </c>
      <c r="O55219" s="1">
        <v>20260630</v>
      </c>
      <c r="P55219" s="1" t="s">
        <v>73577</v>
      </c>
      <c r="Q55219" s="1" t="s">
        <v>63241</v>
      </c>
      <c r="R55219" s="1" t="s">
        <v>5051</v>
      </c>
      <c r="X55219" s="1" t="s">
        <v>44</v>
      </c>
      <c r="Z55219" s="1">
        <v>4580286880474</v>
      </c>
    </row>
    <row r="55220" spans="1:26" x14ac:dyDescent="0.45">
      <c r="A55220" s="1" t="s">
        <v>68403</v>
      </c>
      <c r="B55220" s="1" t="s">
        <v>73727</v>
      </c>
      <c r="C55220" s="1">
        <v>14562263900044</v>
      </c>
      <c r="D55220" s="1">
        <v>400</v>
      </c>
      <c r="F55220" s="1">
        <v>400</v>
      </c>
      <c r="G55220" s="1" t="s">
        <v>63241</v>
      </c>
      <c r="H55220" s="1" t="s">
        <v>46</v>
      </c>
      <c r="I55220" s="1" t="s">
        <v>338</v>
      </c>
      <c r="J55220" s="1" t="s">
        <v>73596</v>
      </c>
      <c r="K55220" s="1" t="s">
        <v>68406</v>
      </c>
      <c r="M55220" s="1" t="s">
        <v>68407</v>
      </c>
      <c r="N55220" s="1" t="s">
        <v>41</v>
      </c>
      <c r="O55220" s="1">
        <v>20260630</v>
      </c>
      <c r="P55220" s="1" t="s">
        <v>72810</v>
      </c>
      <c r="Q55220" s="1" t="s">
        <v>63241</v>
      </c>
      <c r="R55220" s="1" t="s">
        <v>5051</v>
      </c>
      <c r="X55220" s="1" t="s">
        <v>44</v>
      </c>
      <c r="Z55220" s="1">
        <v>4562263890041</v>
      </c>
    </row>
    <row r="55221" spans="1:26" x14ac:dyDescent="0.45">
      <c r="A55221" s="1" t="s">
        <v>68403</v>
      </c>
      <c r="B55221" s="1" t="s">
        <v>73727</v>
      </c>
      <c r="C55221" s="1">
        <v>14562263900167</v>
      </c>
      <c r="D55221" s="1">
        <v>400</v>
      </c>
      <c r="F55221" s="1">
        <v>400</v>
      </c>
      <c r="G55221" s="1" t="s">
        <v>63241</v>
      </c>
      <c r="H55221" s="1" t="s">
        <v>46</v>
      </c>
      <c r="I55221" s="1" t="s">
        <v>338</v>
      </c>
      <c r="J55221" s="1" t="s">
        <v>73596</v>
      </c>
      <c r="K55221" s="1" t="s">
        <v>68406</v>
      </c>
      <c r="M55221" s="1" t="s">
        <v>68407</v>
      </c>
      <c r="N55221" s="1" t="s">
        <v>41</v>
      </c>
      <c r="O55221" s="1">
        <v>20260630</v>
      </c>
      <c r="P55221" s="1" t="s">
        <v>72810</v>
      </c>
      <c r="Q55221" s="1" t="s">
        <v>63241</v>
      </c>
      <c r="R55221" s="1" t="s">
        <v>5051</v>
      </c>
      <c r="X55221" s="1" t="s">
        <v>44</v>
      </c>
      <c r="Z55221" s="1">
        <v>4562263890164</v>
      </c>
    </row>
    <row r="55222" spans="1:26" x14ac:dyDescent="0.45">
      <c r="A55222" s="1" t="s">
        <v>68403</v>
      </c>
      <c r="B55222" s="1" t="s">
        <v>73727</v>
      </c>
      <c r="C55222" s="1">
        <v>14562287210167</v>
      </c>
      <c r="D55222" s="1">
        <v>400</v>
      </c>
      <c r="F55222" s="1">
        <v>400</v>
      </c>
      <c r="G55222" s="1" t="s">
        <v>63241</v>
      </c>
      <c r="H55222" s="1" t="s">
        <v>46</v>
      </c>
      <c r="I55222" s="1" t="s">
        <v>338</v>
      </c>
      <c r="J55222" s="1" t="s">
        <v>73596</v>
      </c>
      <c r="K55222" s="1" t="s">
        <v>68406</v>
      </c>
      <c r="M55222" s="1" t="s">
        <v>68407</v>
      </c>
      <c r="N55222" s="1" t="s">
        <v>41</v>
      </c>
      <c r="O55222" s="1">
        <v>20260630</v>
      </c>
      <c r="P55222" s="1" t="s">
        <v>72811</v>
      </c>
      <c r="Q55222" s="1" t="s">
        <v>63241</v>
      </c>
      <c r="R55222" s="1" t="s">
        <v>5051</v>
      </c>
      <c r="X55222" s="1" t="s">
        <v>44</v>
      </c>
      <c r="Z55222" s="1">
        <v>4562287200161</v>
      </c>
    </row>
    <row r="55223" spans="1:26" x14ac:dyDescent="0.45">
      <c r="A55223" s="1" t="s">
        <v>68403</v>
      </c>
      <c r="B55223" s="1" t="s">
        <v>73727</v>
      </c>
      <c r="C55223" s="1">
        <v>14562287210471</v>
      </c>
      <c r="D55223" s="1">
        <v>400</v>
      </c>
      <c r="F55223" s="1">
        <v>400</v>
      </c>
      <c r="G55223" s="1" t="s">
        <v>63241</v>
      </c>
      <c r="H55223" s="1" t="s">
        <v>46</v>
      </c>
      <c r="I55223" s="1" t="s">
        <v>338</v>
      </c>
      <c r="J55223" s="1" t="s">
        <v>73596</v>
      </c>
      <c r="K55223" s="1" t="s">
        <v>68406</v>
      </c>
      <c r="M55223" s="1" t="s">
        <v>68407</v>
      </c>
      <c r="N55223" s="1" t="s">
        <v>41</v>
      </c>
      <c r="O55223" s="1">
        <v>20260630</v>
      </c>
      <c r="P55223" s="1" t="s">
        <v>72811</v>
      </c>
      <c r="Q55223" s="1" t="s">
        <v>63241</v>
      </c>
      <c r="R55223" s="1" t="s">
        <v>5051</v>
      </c>
      <c r="X55223" s="1" t="s">
        <v>44</v>
      </c>
      <c r="Z55223" s="1">
        <v>4562287200475</v>
      </c>
    </row>
    <row r="55224" spans="1:26" x14ac:dyDescent="0.45">
      <c r="A55224" s="1" t="s">
        <v>68403</v>
      </c>
      <c r="B55224" s="1" t="s">
        <v>73727</v>
      </c>
      <c r="C55224" s="1">
        <v>14562215710165</v>
      </c>
      <c r="D55224" s="1">
        <v>400</v>
      </c>
      <c r="F55224" s="1">
        <v>400</v>
      </c>
      <c r="G55224" s="1" t="s">
        <v>63241</v>
      </c>
      <c r="H55224" s="1" t="s">
        <v>46</v>
      </c>
      <c r="I55224" s="1" t="s">
        <v>338</v>
      </c>
      <c r="J55224" s="1" t="s">
        <v>73596</v>
      </c>
      <c r="K55224" s="1" t="s">
        <v>68406</v>
      </c>
      <c r="M55224" s="1" t="s">
        <v>68407</v>
      </c>
      <c r="N55224" s="1" t="s">
        <v>41</v>
      </c>
      <c r="O55224" s="1">
        <v>20260630</v>
      </c>
      <c r="P55224" s="1" t="s">
        <v>72794</v>
      </c>
      <c r="Q55224" s="1" t="s">
        <v>63241</v>
      </c>
      <c r="R55224" s="1" t="s">
        <v>5051</v>
      </c>
      <c r="S55224" s="1">
        <v>20080609</v>
      </c>
      <c r="X55224" s="1" t="s">
        <v>44</v>
      </c>
      <c r="Z55224" s="1">
        <v>4562215700169</v>
      </c>
    </row>
    <row r="55225" spans="1:26" x14ac:dyDescent="0.45">
      <c r="A55225" s="1" t="s">
        <v>68403</v>
      </c>
      <c r="B55225" s="1" t="s">
        <v>73727</v>
      </c>
      <c r="C55225" s="1">
        <v>14562215710479</v>
      </c>
      <c r="D55225" s="1">
        <v>400</v>
      </c>
      <c r="F55225" s="1">
        <v>400</v>
      </c>
      <c r="G55225" s="1" t="s">
        <v>63241</v>
      </c>
      <c r="H55225" s="1" t="s">
        <v>46</v>
      </c>
      <c r="I55225" s="1" t="s">
        <v>338</v>
      </c>
      <c r="J55225" s="1" t="s">
        <v>73596</v>
      </c>
      <c r="K55225" s="1" t="s">
        <v>68406</v>
      </c>
      <c r="M55225" s="1" t="s">
        <v>68407</v>
      </c>
      <c r="N55225" s="1" t="s">
        <v>41</v>
      </c>
      <c r="O55225" s="1">
        <v>20260630</v>
      </c>
      <c r="P55225" s="1" t="s">
        <v>72794</v>
      </c>
      <c r="Q55225" s="1" t="s">
        <v>63241</v>
      </c>
      <c r="R55225" s="1" t="s">
        <v>5051</v>
      </c>
      <c r="S55225" s="1">
        <v>20080609</v>
      </c>
      <c r="X55225" s="1" t="s">
        <v>44</v>
      </c>
      <c r="Z55225" s="1">
        <v>4562215700473</v>
      </c>
    </row>
    <row r="55226" spans="1:26" x14ac:dyDescent="0.45">
      <c r="A55226" s="1" t="s">
        <v>68403</v>
      </c>
      <c r="B55226" s="1" t="s">
        <v>73727</v>
      </c>
      <c r="C55226" s="1">
        <v>14580292860160</v>
      </c>
      <c r="D55226" s="1">
        <v>400</v>
      </c>
      <c r="F55226" s="1">
        <v>400</v>
      </c>
      <c r="G55226" s="1" t="s">
        <v>63241</v>
      </c>
      <c r="H55226" s="1" t="s">
        <v>46</v>
      </c>
      <c r="I55226" s="1" t="s">
        <v>338</v>
      </c>
      <c r="J55226" s="1" t="s">
        <v>73596</v>
      </c>
      <c r="K55226" s="1" t="s">
        <v>68406</v>
      </c>
      <c r="M55226" s="1" t="s">
        <v>68407</v>
      </c>
      <c r="N55226" s="1" t="s">
        <v>41</v>
      </c>
      <c r="O55226" s="1">
        <v>20260630</v>
      </c>
      <c r="P55226" s="1" t="s">
        <v>72788</v>
      </c>
      <c r="Q55226" s="1" t="s">
        <v>63241</v>
      </c>
      <c r="R55226" s="1" t="s">
        <v>5051</v>
      </c>
      <c r="X55226" s="1" t="s">
        <v>44</v>
      </c>
      <c r="Z55226" s="1">
        <v>4580292850164</v>
      </c>
    </row>
    <row r="55227" spans="1:26" x14ac:dyDescent="0.45">
      <c r="A55227" s="1" t="s">
        <v>68403</v>
      </c>
      <c r="B55227" s="1" t="s">
        <v>73727</v>
      </c>
      <c r="C55227" s="1">
        <v>14580292860474</v>
      </c>
      <c r="D55227" s="1">
        <v>400</v>
      </c>
      <c r="F55227" s="1">
        <v>400</v>
      </c>
      <c r="G55227" s="1" t="s">
        <v>63241</v>
      </c>
      <c r="H55227" s="1" t="s">
        <v>46</v>
      </c>
      <c r="I55227" s="1" t="s">
        <v>338</v>
      </c>
      <c r="J55227" s="1" t="s">
        <v>73596</v>
      </c>
      <c r="K55227" s="1" t="s">
        <v>68406</v>
      </c>
      <c r="M55227" s="1" t="s">
        <v>68407</v>
      </c>
      <c r="N55227" s="1" t="s">
        <v>41</v>
      </c>
      <c r="O55227" s="1">
        <v>20260630</v>
      </c>
      <c r="P55227" s="1" t="s">
        <v>72788</v>
      </c>
      <c r="Q55227" s="1" t="s">
        <v>63241</v>
      </c>
      <c r="R55227" s="1" t="s">
        <v>5051</v>
      </c>
      <c r="X55227" s="1" t="s">
        <v>44</v>
      </c>
      <c r="Z55227" s="1">
        <v>4580292850478</v>
      </c>
    </row>
    <row r="55228" spans="1:26" x14ac:dyDescent="0.45">
      <c r="A55228" s="1" t="s">
        <v>68403</v>
      </c>
      <c r="B55228" s="1" t="s">
        <v>73727</v>
      </c>
      <c r="C55228" s="1">
        <v>14562260770169</v>
      </c>
      <c r="D55228" s="1">
        <v>400</v>
      </c>
      <c r="F55228" s="1">
        <v>400</v>
      </c>
      <c r="G55228" s="1" t="s">
        <v>63241</v>
      </c>
      <c r="H55228" s="1" t="s">
        <v>46</v>
      </c>
      <c r="I55228" s="1" t="s">
        <v>338</v>
      </c>
      <c r="J55228" s="1" t="s">
        <v>73596</v>
      </c>
      <c r="K55228" s="1" t="s">
        <v>68406</v>
      </c>
      <c r="M55228" s="1" t="s">
        <v>68407</v>
      </c>
      <c r="N55228" s="1" t="s">
        <v>41</v>
      </c>
      <c r="O55228" s="1">
        <v>20260630</v>
      </c>
      <c r="P55228" s="1" t="s">
        <v>72400</v>
      </c>
      <c r="Q55228" s="1" t="s">
        <v>63241</v>
      </c>
      <c r="R55228" s="1" t="s">
        <v>5051</v>
      </c>
      <c r="X55228" s="1" t="s">
        <v>44</v>
      </c>
      <c r="Z55228" s="1">
        <v>4562260760163</v>
      </c>
    </row>
    <row r="55229" spans="1:26" x14ac:dyDescent="0.45">
      <c r="A55229" s="1" t="s">
        <v>68403</v>
      </c>
      <c r="B55229" s="1" t="s">
        <v>73727</v>
      </c>
      <c r="C55229" s="1">
        <v>14562260771043</v>
      </c>
      <c r="D55229" s="1">
        <v>400</v>
      </c>
      <c r="F55229" s="1">
        <v>400</v>
      </c>
      <c r="G55229" s="1" t="s">
        <v>63241</v>
      </c>
      <c r="H55229" s="1" t="s">
        <v>46</v>
      </c>
      <c r="I55229" s="1" t="s">
        <v>338</v>
      </c>
      <c r="J55229" s="1" t="s">
        <v>73596</v>
      </c>
      <c r="K55229" s="1" t="s">
        <v>68406</v>
      </c>
      <c r="M55229" s="1" t="s">
        <v>68407</v>
      </c>
      <c r="N55229" s="1" t="s">
        <v>41</v>
      </c>
      <c r="O55229" s="1">
        <v>20260630</v>
      </c>
      <c r="P55229" s="1" t="s">
        <v>72400</v>
      </c>
      <c r="Q55229" s="1" t="s">
        <v>63241</v>
      </c>
      <c r="R55229" s="1" t="s">
        <v>5051</v>
      </c>
      <c r="X55229" s="1" t="s">
        <v>44</v>
      </c>
      <c r="Z55229" s="1">
        <v>4562260761047</v>
      </c>
    </row>
    <row r="55230" spans="1:26" x14ac:dyDescent="0.45">
      <c r="A55230" s="1" t="s">
        <v>68403</v>
      </c>
      <c r="B55230" s="1" t="s">
        <v>73727</v>
      </c>
      <c r="C55230" s="1">
        <v>14571637220169</v>
      </c>
      <c r="D55230" s="1">
        <v>400</v>
      </c>
      <c r="F55230" s="1">
        <v>400</v>
      </c>
      <c r="G55230" s="1" t="s">
        <v>63241</v>
      </c>
      <c r="H55230" s="1" t="s">
        <v>46</v>
      </c>
      <c r="I55230" s="1" t="s">
        <v>338</v>
      </c>
      <c r="J55230" s="1" t="s">
        <v>73596</v>
      </c>
      <c r="K55230" s="1" t="s">
        <v>68406</v>
      </c>
      <c r="M55230" s="1" t="s">
        <v>68407</v>
      </c>
      <c r="N55230" s="1" t="s">
        <v>41</v>
      </c>
      <c r="O55230" s="1">
        <v>20260630</v>
      </c>
      <c r="P55230" s="1" t="s">
        <v>72532</v>
      </c>
      <c r="Q55230" s="1" t="s">
        <v>63241</v>
      </c>
      <c r="R55230" s="1" t="s">
        <v>5051</v>
      </c>
      <c r="X55230" s="1" t="s">
        <v>44</v>
      </c>
      <c r="Z55230" s="1">
        <v>4573229400167</v>
      </c>
    </row>
    <row r="55231" spans="1:26" x14ac:dyDescent="0.45">
      <c r="A55231" s="1" t="s">
        <v>68403</v>
      </c>
      <c r="B55231" s="1" t="s">
        <v>73727</v>
      </c>
      <c r="C55231" s="1">
        <v>14580291800167</v>
      </c>
      <c r="D55231" s="1">
        <v>400</v>
      </c>
      <c r="F55231" s="1">
        <v>400</v>
      </c>
      <c r="G55231" s="1" t="s">
        <v>63241</v>
      </c>
      <c r="H55231" s="1" t="s">
        <v>46</v>
      </c>
      <c r="I55231" s="1" t="s">
        <v>338</v>
      </c>
      <c r="J55231" s="1" t="s">
        <v>73596</v>
      </c>
      <c r="K55231" s="1" t="s">
        <v>68406</v>
      </c>
      <c r="M55231" s="1" t="s">
        <v>68407</v>
      </c>
      <c r="N55231" s="1" t="s">
        <v>41</v>
      </c>
      <c r="O55231" s="1">
        <v>20260630</v>
      </c>
      <c r="P55231" s="1" t="s">
        <v>72795</v>
      </c>
      <c r="Q55231" s="1" t="s">
        <v>63241</v>
      </c>
      <c r="R55231" s="1" t="s">
        <v>5051</v>
      </c>
      <c r="S55231" s="1">
        <v>20080529</v>
      </c>
      <c r="X55231" s="1" t="s">
        <v>44</v>
      </c>
      <c r="Z55231" s="1">
        <v>4580291790164</v>
      </c>
    </row>
    <row r="55232" spans="1:26" x14ac:dyDescent="0.45">
      <c r="A55232" s="1" t="s">
        <v>68403</v>
      </c>
      <c r="B55232" s="1" t="s">
        <v>73727</v>
      </c>
      <c r="C55232" s="1">
        <v>14580291800471</v>
      </c>
      <c r="D55232" s="1">
        <v>400</v>
      </c>
      <c r="F55232" s="1">
        <v>400</v>
      </c>
      <c r="G55232" s="1" t="s">
        <v>63241</v>
      </c>
      <c r="H55232" s="1" t="s">
        <v>46</v>
      </c>
      <c r="I55232" s="1" t="s">
        <v>338</v>
      </c>
      <c r="J55232" s="1" t="s">
        <v>73596</v>
      </c>
      <c r="K55232" s="1" t="s">
        <v>68406</v>
      </c>
      <c r="M55232" s="1" t="s">
        <v>68407</v>
      </c>
      <c r="N55232" s="1" t="s">
        <v>41</v>
      </c>
      <c r="O55232" s="1">
        <v>20260630</v>
      </c>
      <c r="P55232" s="1" t="s">
        <v>72795</v>
      </c>
      <c r="Q55232" s="1" t="s">
        <v>63241</v>
      </c>
      <c r="R55232" s="1" t="s">
        <v>5051</v>
      </c>
      <c r="S55232" s="1">
        <v>20080529</v>
      </c>
      <c r="X55232" s="1" t="s">
        <v>44</v>
      </c>
      <c r="Z55232" s="1">
        <v>4580291790478</v>
      </c>
    </row>
    <row r="55233" spans="1:26" x14ac:dyDescent="0.45">
      <c r="A55233" s="1" t="s">
        <v>68403</v>
      </c>
      <c r="B55233" s="1" t="s">
        <v>73727</v>
      </c>
      <c r="C55233" s="1">
        <v>14580281610172</v>
      </c>
      <c r="D55233" s="1">
        <v>400</v>
      </c>
      <c r="F55233" s="1">
        <v>400</v>
      </c>
      <c r="G55233" s="1" t="s">
        <v>63241</v>
      </c>
      <c r="H55233" s="1" t="s">
        <v>46</v>
      </c>
      <c r="I55233" s="1" t="s">
        <v>338</v>
      </c>
      <c r="J55233" s="1" t="s">
        <v>73596</v>
      </c>
      <c r="K55233" s="1" t="s">
        <v>68406</v>
      </c>
      <c r="M55233" s="1" t="s">
        <v>68407</v>
      </c>
      <c r="N55233" s="1" t="s">
        <v>41</v>
      </c>
      <c r="O55233" s="1">
        <v>20260630</v>
      </c>
      <c r="P55233" s="1" t="s">
        <v>72393</v>
      </c>
      <c r="Q55233" s="1" t="s">
        <v>63241</v>
      </c>
      <c r="R55233" s="1" t="s">
        <v>5051</v>
      </c>
      <c r="X55233" s="1" t="s">
        <v>44</v>
      </c>
      <c r="Z55233" s="1">
        <v>4580281600176</v>
      </c>
    </row>
    <row r="55234" spans="1:26" x14ac:dyDescent="0.45">
      <c r="A55234" s="1" t="s">
        <v>68403</v>
      </c>
      <c r="B55234" s="1" t="s">
        <v>73727</v>
      </c>
      <c r="C55234" s="1">
        <v>14580281610448</v>
      </c>
      <c r="D55234" s="1">
        <v>400</v>
      </c>
      <c r="F55234" s="1">
        <v>400</v>
      </c>
      <c r="G55234" s="1" t="s">
        <v>63241</v>
      </c>
      <c r="H55234" s="1" t="s">
        <v>46</v>
      </c>
      <c r="I55234" s="1" t="s">
        <v>338</v>
      </c>
      <c r="J55234" s="1" t="s">
        <v>73596</v>
      </c>
      <c r="K55234" s="1" t="s">
        <v>68406</v>
      </c>
      <c r="M55234" s="1" t="s">
        <v>68407</v>
      </c>
      <c r="N55234" s="1" t="s">
        <v>41</v>
      </c>
      <c r="O55234" s="1">
        <v>20260630</v>
      </c>
      <c r="P55234" s="1" t="s">
        <v>72393</v>
      </c>
      <c r="Q55234" s="1" t="s">
        <v>63241</v>
      </c>
      <c r="R55234" s="1" t="s">
        <v>5051</v>
      </c>
      <c r="X55234" s="1" t="s">
        <v>44</v>
      </c>
      <c r="Z55234" s="1">
        <v>4580281600442</v>
      </c>
    </row>
    <row r="55235" spans="1:26" x14ac:dyDescent="0.45">
      <c r="A55235" s="1" t="s">
        <v>68403</v>
      </c>
      <c r="B55235" s="1" t="s">
        <v>73727</v>
      </c>
      <c r="C55235" s="1">
        <v>14580280050160</v>
      </c>
      <c r="D55235" s="1">
        <v>400</v>
      </c>
      <c r="F55235" s="1">
        <v>400</v>
      </c>
      <c r="G55235" s="1" t="s">
        <v>63241</v>
      </c>
      <c r="H55235" s="1" t="s">
        <v>46</v>
      </c>
      <c r="I55235" s="1" t="s">
        <v>338</v>
      </c>
      <c r="J55235" s="1" t="s">
        <v>73596</v>
      </c>
      <c r="K55235" s="1" t="s">
        <v>68406</v>
      </c>
      <c r="M55235" s="1" t="s">
        <v>68407</v>
      </c>
      <c r="N55235" s="1" t="s">
        <v>41</v>
      </c>
      <c r="O55235" s="1">
        <v>20260630</v>
      </c>
      <c r="P55235" s="1" t="s">
        <v>72688</v>
      </c>
      <c r="Q55235" s="1" t="s">
        <v>63241</v>
      </c>
      <c r="R55235" s="1" t="s">
        <v>5051</v>
      </c>
      <c r="S55235" s="1">
        <v>20081017</v>
      </c>
      <c r="X55235" s="1" t="s">
        <v>44</v>
      </c>
      <c r="Z55235" s="1">
        <v>4580280060162</v>
      </c>
    </row>
    <row r="55236" spans="1:26" x14ac:dyDescent="0.45">
      <c r="A55236" s="1" t="s">
        <v>68403</v>
      </c>
      <c r="B55236" s="1" t="s">
        <v>73727</v>
      </c>
      <c r="C55236" s="1">
        <v>14580280050474</v>
      </c>
      <c r="D55236" s="1">
        <v>400</v>
      </c>
      <c r="F55236" s="1">
        <v>400</v>
      </c>
      <c r="G55236" s="1" t="s">
        <v>63241</v>
      </c>
      <c r="H55236" s="1" t="s">
        <v>46</v>
      </c>
      <c r="I55236" s="1" t="s">
        <v>338</v>
      </c>
      <c r="J55236" s="1" t="s">
        <v>73596</v>
      </c>
      <c r="K55236" s="1" t="s">
        <v>68406</v>
      </c>
      <c r="M55236" s="1" t="s">
        <v>68407</v>
      </c>
      <c r="N55236" s="1" t="s">
        <v>41</v>
      </c>
      <c r="O55236" s="1">
        <v>20260630</v>
      </c>
      <c r="P55236" s="1" t="s">
        <v>72688</v>
      </c>
      <c r="Q55236" s="1" t="s">
        <v>63241</v>
      </c>
      <c r="R55236" s="1" t="s">
        <v>5051</v>
      </c>
      <c r="S55236" s="1">
        <v>20081017</v>
      </c>
      <c r="X55236" s="1" t="s">
        <v>44</v>
      </c>
      <c r="Z55236" s="1">
        <v>4580280060476</v>
      </c>
    </row>
    <row r="55237" spans="1:26" x14ac:dyDescent="0.45">
      <c r="A55237" s="1" t="s">
        <v>68403</v>
      </c>
      <c r="B55237" s="1" t="s">
        <v>73727</v>
      </c>
      <c r="C55237" s="1">
        <v>14562237280134</v>
      </c>
      <c r="D55237" s="1">
        <v>400</v>
      </c>
      <c r="F55237" s="1">
        <v>400</v>
      </c>
      <c r="G55237" s="1" t="s">
        <v>63241</v>
      </c>
      <c r="H55237" s="1" t="s">
        <v>46</v>
      </c>
      <c r="I55237" s="1" t="s">
        <v>338</v>
      </c>
      <c r="J55237" s="1" t="s">
        <v>73596</v>
      </c>
      <c r="K55237" s="1" t="s">
        <v>68406</v>
      </c>
      <c r="M55237" s="1" t="s">
        <v>68407</v>
      </c>
      <c r="N55237" s="1" t="s">
        <v>41</v>
      </c>
      <c r="O55237" s="1">
        <v>20260630</v>
      </c>
      <c r="P55237" s="1" t="s">
        <v>72519</v>
      </c>
      <c r="Q55237" s="1" t="s">
        <v>63241</v>
      </c>
      <c r="R55237" s="1" t="s">
        <v>5051</v>
      </c>
      <c r="X55237" s="1" t="s">
        <v>44</v>
      </c>
      <c r="Z55237" s="1">
        <v>4562237290136</v>
      </c>
    </row>
    <row r="55238" spans="1:26" x14ac:dyDescent="0.45">
      <c r="A55238" s="1" t="s">
        <v>68403</v>
      </c>
      <c r="B55238" s="1" t="s">
        <v>73727</v>
      </c>
      <c r="C55238" s="1">
        <v>14562237280448</v>
      </c>
      <c r="D55238" s="1">
        <v>400</v>
      </c>
      <c r="F55238" s="1">
        <v>400</v>
      </c>
      <c r="G55238" s="1" t="s">
        <v>63241</v>
      </c>
      <c r="H55238" s="1" t="s">
        <v>46</v>
      </c>
      <c r="I55238" s="1" t="s">
        <v>338</v>
      </c>
      <c r="J55238" s="1" t="s">
        <v>73596</v>
      </c>
      <c r="K55238" s="1" t="s">
        <v>68406</v>
      </c>
      <c r="M55238" s="1" t="s">
        <v>68407</v>
      </c>
      <c r="N55238" s="1" t="s">
        <v>41</v>
      </c>
      <c r="O55238" s="1">
        <v>20260630</v>
      </c>
      <c r="P55238" s="1" t="s">
        <v>72519</v>
      </c>
      <c r="Q55238" s="1" t="s">
        <v>63241</v>
      </c>
      <c r="R55238" s="1" t="s">
        <v>5051</v>
      </c>
      <c r="X55238" s="1" t="s">
        <v>44</v>
      </c>
      <c r="Z55238" s="1">
        <v>4562237290440</v>
      </c>
    </row>
    <row r="55239" spans="1:26" x14ac:dyDescent="0.45">
      <c r="A55239" s="1" t="s">
        <v>68403</v>
      </c>
      <c r="B55239" s="1" t="s">
        <v>73727</v>
      </c>
      <c r="C55239" s="1">
        <v>14562239720164</v>
      </c>
      <c r="D55239" s="1">
        <v>400</v>
      </c>
      <c r="F55239" s="1">
        <v>400</v>
      </c>
      <c r="G55239" s="1" t="s">
        <v>63241</v>
      </c>
      <c r="H55239" s="1" t="s">
        <v>46</v>
      </c>
      <c r="I55239" s="1" t="s">
        <v>338</v>
      </c>
      <c r="J55239" s="1" t="s">
        <v>73596</v>
      </c>
      <c r="K55239" s="1" t="s">
        <v>68406</v>
      </c>
      <c r="M55239" s="1" t="s">
        <v>68407</v>
      </c>
      <c r="N55239" s="1" t="s">
        <v>41</v>
      </c>
      <c r="O55239" s="1">
        <v>20260630</v>
      </c>
      <c r="P55239" s="1" t="s">
        <v>72462</v>
      </c>
      <c r="Q55239" s="1" t="s">
        <v>63241</v>
      </c>
      <c r="R55239" s="1" t="s">
        <v>5051</v>
      </c>
      <c r="X55239" s="1" t="s">
        <v>44</v>
      </c>
      <c r="Z55239" s="1">
        <v>4562239710168</v>
      </c>
    </row>
    <row r="55240" spans="1:26" x14ac:dyDescent="0.45">
      <c r="A55240" s="1" t="s">
        <v>68403</v>
      </c>
      <c r="B55240" s="1" t="s">
        <v>73727</v>
      </c>
      <c r="C55240" s="1">
        <v>14562239720607</v>
      </c>
      <c r="D55240" s="1">
        <v>400</v>
      </c>
      <c r="F55240" s="1">
        <v>400</v>
      </c>
      <c r="G55240" s="1" t="s">
        <v>63241</v>
      </c>
      <c r="H55240" s="1" t="s">
        <v>46</v>
      </c>
      <c r="I55240" s="1" t="s">
        <v>338</v>
      </c>
      <c r="J55240" s="1" t="s">
        <v>73596</v>
      </c>
      <c r="K55240" s="1" t="s">
        <v>68406</v>
      </c>
      <c r="M55240" s="1" t="s">
        <v>68407</v>
      </c>
      <c r="N55240" s="1" t="s">
        <v>41</v>
      </c>
      <c r="O55240" s="1">
        <v>20260630</v>
      </c>
      <c r="P55240" s="1" t="s">
        <v>72462</v>
      </c>
      <c r="Q55240" s="1" t="s">
        <v>63241</v>
      </c>
      <c r="R55240" s="1" t="s">
        <v>5051</v>
      </c>
      <c r="X55240" s="1" t="s">
        <v>44</v>
      </c>
      <c r="Z55240" s="1">
        <v>4562239710601</v>
      </c>
    </row>
    <row r="55241" spans="1:26" x14ac:dyDescent="0.45">
      <c r="A55241" s="1" t="s">
        <v>68403</v>
      </c>
      <c r="B55241" s="1" t="s">
        <v>73727</v>
      </c>
      <c r="C55241" s="1">
        <v>14562220070162</v>
      </c>
      <c r="D55241" s="1">
        <v>400</v>
      </c>
      <c r="F55241" s="1">
        <v>400</v>
      </c>
      <c r="G55241" s="1" t="s">
        <v>63241</v>
      </c>
      <c r="H55241" s="1" t="s">
        <v>46</v>
      </c>
      <c r="I55241" s="1" t="s">
        <v>338</v>
      </c>
      <c r="J55241" s="1" t="s">
        <v>73596</v>
      </c>
      <c r="K55241" s="1" t="s">
        <v>68406</v>
      </c>
      <c r="M55241" s="1" t="s">
        <v>68407</v>
      </c>
      <c r="N55241" s="1" t="s">
        <v>41</v>
      </c>
      <c r="O55241" s="1">
        <v>20260630</v>
      </c>
      <c r="P55241" s="1" t="s">
        <v>72821</v>
      </c>
      <c r="Q55241" s="1" t="s">
        <v>63241</v>
      </c>
      <c r="R55241" s="1" t="s">
        <v>5051</v>
      </c>
      <c r="S55241" s="1">
        <v>20080929</v>
      </c>
      <c r="X55241" s="1" t="s">
        <v>44</v>
      </c>
      <c r="Z55241" s="1">
        <v>4562220060166</v>
      </c>
    </row>
    <row r="55242" spans="1:26" x14ac:dyDescent="0.45">
      <c r="A55242" s="1" t="s">
        <v>68403</v>
      </c>
      <c r="B55242" s="1" t="s">
        <v>73727</v>
      </c>
      <c r="C55242" s="1">
        <v>14562220070476</v>
      </c>
      <c r="D55242" s="1">
        <v>400</v>
      </c>
      <c r="F55242" s="1">
        <v>400</v>
      </c>
      <c r="G55242" s="1" t="s">
        <v>63241</v>
      </c>
      <c r="H55242" s="1" t="s">
        <v>46</v>
      </c>
      <c r="I55242" s="1" t="s">
        <v>338</v>
      </c>
      <c r="J55242" s="1" t="s">
        <v>73596</v>
      </c>
      <c r="K55242" s="1" t="s">
        <v>68406</v>
      </c>
      <c r="M55242" s="1" t="s">
        <v>68407</v>
      </c>
      <c r="N55242" s="1" t="s">
        <v>41</v>
      </c>
      <c r="O55242" s="1">
        <v>20260630</v>
      </c>
      <c r="P55242" s="1" t="s">
        <v>72821</v>
      </c>
      <c r="Q55242" s="1" t="s">
        <v>63241</v>
      </c>
      <c r="R55242" s="1" t="s">
        <v>5051</v>
      </c>
      <c r="S55242" s="1">
        <v>20080929</v>
      </c>
      <c r="X55242" s="1" t="s">
        <v>44</v>
      </c>
      <c r="Z55242" s="1">
        <v>4562220060470</v>
      </c>
    </row>
    <row r="55243" spans="1:26" x14ac:dyDescent="0.45">
      <c r="A55243" s="1" t="s">
        <v>68403</v>
      </c>
      <c r="B55243" s="1" t="s">
        <v>73727</v>
      </c>
      <c r="C55243" s="1">
        <v>14562260730477</v>
      </c>
      <c r="D55243" s="1">
        <v>400</v>
      </c>
      <c r="F55243" s="1">
        <v>400</v>
      </c>
      <c r="G55243" s="1" t="s">
        <v>63241</v>
      </c>
      <c r="H55243" s="1" t="s">
        <v>46</v>
      </c>
      <c r="I55243" s="1" t="s">
        <v>338</v>
      </c>
      <c r="J55243" s="1" t="s">
        <v>73596</v>
      </c>
      <c r="K55243" s="1" t="s">
        <v>68406</v>
      </c>
      <c r="M55243" s="1" t="s">
        <v>68407</v>
      </c>
      <c r="N55243" s="1" t="s">
        <v>41</v>
      </c>
      <c r="O55243" s="1">
        <v>20260630</v>
      </c>
      <c r="P55243" s="1" t="s">
        <v>72554</v>
      </c>
      <c r="Q55243" s="1" t="s">
        <v>63241</v>
      </c>
      <c r="R55243" s="1" t="s">
        <v>5051</v>
      </c>
      <c r="X55243" s="1" t="s">
        <v>44</v>
      </c>
      <c r="Z55243" s="1">
        <v>4562260720471</v>
      </c>
    </row>
    <row r="55244" spans="1:26" x14ac:dyDescent="0.45">
      <c r="A55244" s="1" t="s">
        <v>68403</v>
      </c>
      <c r="B55244" s="1" t="s">
        <v>73727</v>
      </c>
      <c r="C55244" s="1">
        <v>14580282120168</v>
      </c>
      <c r="D55244" s="1">
        <v>400</v>
      </c>
      <c r="F55244" s="1">
        <v>400</v>
      </c>
      <c r="G55244" s="1" t="s">
        <v>63241</v>
      </c>
      <c r="H55244" s="1" t="s">
        <v>46</v>
      </c>
      <c r="I55244" s="1" t="s">
        <v>338</v>
      </c>
      <c r="J55244" s="1" t="s">
        <v>73596</v>
      </c>
      <c r="K55244" s="1" t="s">
        <v>68406</v>
      </c>
      <c r="M55244" s="1" t="s">
        <v>68407</v>
      </c>
      <c r="N55244" s="1" t="s">
        <v>41</v>
      </c>
      <c r="O55244" s="1">
        <v>20260630</v>
      </c>
      <c r="P55244" s="1" t="s">
        <v>73606</v>
      </c>
      <c r="Q55244" s="1" t="s">
        <v>63241</v>
      </c>
      <c r="R55244" s="1" t="s">
        <v>5051</v>
      </c>
      <c r="S55244" s="1">
        <v>20080131</v>
      </c>
      <c r="X55244" s="1" t="s">
        <v>44</v>
      </c>
      <c r="Z55244" s="1">
        <v>4580282130160</v>
      </c>
    </row>
    <row r="55245" spans="1:26" x14ac:dyDescent="0.45">
      <c r="A55245" s="1" t="s">
        <v>68403</v>
      </c>
      <c r="B55245" s="1" t="s">
        <v>73727</v>
      </c>
      <c r="C55245" s="1">
        <v>14562256350160</v>
      </c>
      <c r="D55245" s="1">
        <v>400</v>
      </c>
      <c r="F55245" s="1">
        <v>400</v>
      </c>
      <c r="G55245" s="1" t="s">
        <v>63241</v>
      </c>
      <c r="H55245" s="1" t="s">
        <v>46</v>
      </c>
      <c r="I55245" s="1" t="s">
        <v>338</v>
      </c>
      <c r="J55245" s="1" t="s">
        <v>73596</v>
      </c>
      <c r="K55245" s="1" t="s">
        <v>68406</v>
      </c>
      <c r="M55245" s="1" t="s">
        <v>68407</v>
      </c>
      <c r="N55245" s="1" t="s">
        <v>41</v>
      </c>
      <c r="O55245" s="1">
        <v>20260630</v>
      </c>
      <c r="P55245" s="1" t="s">
        <v>72772</v>
      </c>
      <c r="Q55245" s="1" t="s">
        <v>63241</v>
      </c>
      <c r="R55245" s="1" t="s">
        <v>5051</v>
      </c>
      <c r="X55245" s="1" t="s">
        <v>44</v>
      </c>
      <c r="Z55245" s="1">
        <v>4562244980167</v>
      </c>
    </row>
    <row r="55246" spans="1:26" x14ac:dyDescent="0.45">
      <c r="A55246" s="1" t="s">
        <v>68403</v>
      </c>
      <c r="B55246" s="1" t="s">
        <v>73727</v>
      </c>
      <c r="C55246" s="1">
        <v>14571303110169</v>
      </c>
      <c r="D55246" s="1">
        <v>400</v>
      </c>
      <c r="F55246" s="1">
        <v>400</v>
      </c>
      <c r="G55246" s="1" t="s">
        <v>63241</v>
      </c>
      <c r="H55246" s="1" t="s">
        <v>46</v>
      </c>
      <c r="I55246" s="1" t="s">
        <v>338</v>
      </c>
      <c r="J55246" s="1" t="s">
        <v>73596</v>
      </c>
      <c r="K55246" s="1" t="s">
        <v>68406</v>
      </c>
      <c r="M55246" s="1" t="s">
        <v>68407</v>
      </c>
      <c r="N55246" s="1" t="s">
        <v>41</v>
      </c>
      <c r="O55246" s="1">
        <v>20260630</v>
      </c>
      <c r="P55246" s="1" t="s">
        <v>72812</v>
      </c>
      <c r="Q55246" s="1" t="s">
        <v>63241</v>
      </c>
      <c r="R55246" s="1" t="s">
        <v>5051</v>
      </c>
      <c r="X55246" s="1" t="s">
        <v>44</v>
      </c>
      <c r="Z55246" s="1">
        <v>4571303100163</v>
      </c>
    </row>
    <row r="55247" spans="1:26" x14ac:dyDescent="0.45">
      <c r="A55247" s="1" t="s">
        <v>68403</v>
      </c>
      <c r="B55247" s="1" t="s">
        <v>73727</v>
      </c>
      <c r="C55247" s="1">
        <v>14987722200167</v>
      </c>
      <c r="D55247" s="1">
        <v>400</v>
      </c>
      <c r="F55247" s="1">
        <v>400</v>
      </c>
      <c r="G55247" s="1" t="s">
        <v>63241</v>
      </c>
      <c r="H55247" s="1" t="s">
        <v>46</v>
      </c>
      <c r="I55247" s="1" t="s">
        <v>338</v>
      </c>
      <c r="J55247" s="1" t="s">
        <v>73596</v>
      </c>
      <c r="K55247" s="1" t="s">
        <v>68406</v>
      </c>
      <c r="M55247" s="1" t="s">
        <v>68407</v>
      </c>
      <c r="N55247" s="1" t="s">
        <v>41</v>
      </c>
      <c r="O55247" s="1">
        <v>20260630</v>
      </c>
      <c r="P55247" s="1" t="s">
        <v>71926</v>
      </c>
      <c r="Q55247" s="1" t="s">
        <v>63241</v>
      </c>
      <c r="R55247" s="1" t="s">
        <v>5051</v>
      </c>
      <c r="X55247" s="1" t="s">
        <v>44</v>
      </c>
      <c r="Z55247" s="1">
        <v>4987722100163</v>
      </c>
    </row>
    <row r="55248" spans="1:26" x14ac:dyDescent="0.45">
      <c r="A55248" s="1" t="s">
        <v>68403</v>
      </c>
      <c r="B55248" s="1" t="s">
        <v>73727</v>
      </c>
      <c r="C55248" s="1">
        <v>14987722200471</v>
      </c>
      <c r="D55248" s="1">
        <v>400</v>
      </c>
      <c r="F55248" s="1">
        <v>400</v>
      </c>
      <c r="G55248" s="1" t="s">
        <v>63241</v>
      </c>
      <c r="H55248" s="1" t="s">
        <v>46</v>
      </c>
      <c r="I55248" s="1" t="s">
        <v>338</v>
      </c>
      <c r="J55248" s="1" t="s">
        <v>73596</v>
      </c>
      <c r="K55248" s="1" t="s">
        <v>68406</v>
      </c>
      <c r="M55248" s="1" t="s">
        <v>68407</v>
      </c>
      <c r="N55248" s="1" t="s">
        <v>41</v>
      </c>
      <c r="O55248" s="1">
        <v>20260630</v>
      </c>
      <c r="P55248" s="1" t="s">
        <v>71926</v>
      </c>
      <c r="Q55248" s="1" t="s">
        <v>63241</v>
      </c>
      <c r="R55248" s="1" t="s">
        <v>5051</v>
      </c>
      <c r="X55248" s="1" t="s">
        <v>44</v>
      </c>
      <c r="Z55248" s="1">
        <v>4987722100477</v>
      </c>
    </row>
    <row r="55249" spans="1:26" x14ac:dyDescent="0.45">
      <c r="A55249" s="1" t="s">
        <v>68403</v>
      </c>
      <c r="B55249" s="1" t="s">
        <v>73727</v>
      </c>
      <c r="C55249" s="1">
        <v>14562227590168</v>
      </c>
      <c r="D55249" s="1">
        <v>400</v>
      </c>
      <c r="F55249" s="1">
        <v>400</v>
      </c>
      <c r="G55249" s="1" t="s">
        <v>63241</v>
      </c>
      <c r="H55249" s="1" t="s">
        <v>46</v>
      </c>
      <c r="I55249" s="1" t="s">
        <v>338</v>
      </c>
      <c r="J55249" s="1" t="s">
        <v>73596</v>
      </c>
      <c r="K55249" s="1" t="s">
        <v>68406</v>
      </c>
      <c r="M55249" s="1" t="s">
        <v>68407</v>
      </c>
      <c r="N55249" s="1" t="s">
        <v>41</v>
      </c>
      <c r="O55249" s="1">
        <v>20260630</v>
      </c>
      <c r="P55249" s="1" t="s">
        <v>72555</v>
      </c>
      <c r="Q55249" s="1" t="s">
        <v>63241</v>
      </c>
      <c r="R55249" s="1" t="s">
        <v>5051</v>
      </c>
      <c r="S55249" s="1">
        <v>20080616</v>
      </c>
      <c r="X55249" s="1" t="s">
        <v>44</v>
      </c>
      <c r="Z55249" s="1">
        <v>4562227600167</v>
      </c>
    </row>
    <row r="55250" spans="1:26" x14ac:dyDescent="0.45">
      <c r="A55250" s="1" t="s">
        <v>68403</v>
      </c>
      <c r="B55250" s="1" t="s">
        <v>73727</v>
      </c>
      <c r="C55250" s="1">
        <v>14562264300164</v>
      </c>
      <c r="D55250" s="1">
        <v>400</v>
      </c>
      <c r="F55250" s="1">
        <v>400</v>
      </c>
      <c r="G55250" s="1" t="s">
        <v>63241</v>
      </c>
      <c r="H55250" s="1" t="s">
        <v>46</v>
      </c>
      <c r="I55250" s="1" t="s">
        <v>338</v>
      </c>
      <c r="J55250" s="1" t="s">
        <v>73596</v>
      </c>
      <c r="K55250" s="1" t="s">
        <v>68406</v>
      </c>
      <c r="M55250" s="1" t="s">
        <v>68407</v>
      </c>
      <c r="N55250" s="1" t="s">
        <v>41</v>
      </c>
      <c r="O55250" s="1">
        <v>20260630</v>
      </c>
      <c r="P55250" s="1" t="s">
        <v>72747</v>
      </c>
      <c r="Q55250" s="1" t="s">
        <v>63241</v>
      </c>
      <c r="R55250" s="1" t="s">
        <v>5051</v>
      </c>
      <c r="X55250" s="1" t="s">
        <v>44</v>
      </c>
      <c r="Z55250" s="1">
        <v>4562264290161</v>
      </c>
    </row>
    <row r="55251" spans="1:26" x14ac:dyDescent="0.45">
      <c r="A55251" s="1" t="s">
        <v>68403</v>
      </c>
      <c r="B55251" s="1" t="s">
        <v>73727</v>
      </c>
      <c r="C55251" s="1">
        <v>14562264300478</v>
      </c>
      <c r="D55251" s="1">
        <v>400</v>
      </c>
      <c r="F55251" s="1">
        <v>400</v>
      </c>
      <c r="G55251" s="1" t="s">
        <v>63241</v>
      </c>
      <c r="H55251" s="1" t="s">
        <v>46</v>
      </c>
      <c r="I55251" s="1" t="s">
        <v>338</v>
      </c>
      <c r="J55251" s="1" t="s">
        <v>73596</v>
      </c>
      <c r="K55251" s="1" t="s">
        <v>68406</v>
      </c>
      <c r="M55251" s="1" t="s">
        <v>68407</v>
      </c>
      <c r="N55251" s="1" t="s">
        <v>41</v>
      </c>
      <c r="O55251" s="1">
        <v>20260630</v>
      </c>
      <c r="P55251" s="1" t="s">
        <v>72747</v>
      </c>
      <c r="Q55251" s="1" t="s">
        <v>63241</v>
      </c>
      <c r="R55251" s="1" t="s">
        <v>5051</v>
      </c>
      <c r="X55251" s="1" t="s">
        <v>44</v>
      </c>
      <c r="Z55251" s="1">
        <v>4562264290475</v>
      </c>
    </row>
    <row r="55252" spans="1:26" x14ac:dyDescent="0.45">
      <c r="A55252" s="1" t="s">
        <v>68403</v>
      </c>
      <c r="B55252" s="1" t="s">
        <v>73727</v>
      </c>
      <c r="C55252" s="1">
        <v>14580294340165</v>
      </c>
      <c r="D55252" s="1">
        <v>400</v>
      </c>
      <c r="F55252" s="1">
        <v>400</v>
      </c>
      <c r="G55252" s="1" t="s">
        <v>63241</v>
      </c>
      <c r="H55252" s="1" t="s">
        <v>46</v>
      </c>
      <c r="I55252" s="1" t="s">
        <v>338</v>
      </c>
      <c r="J55252" s="1" t="s">
        <v>73596</v>
      </c>
      <c r="K55252" s="1" t="s">
        <v>68406</v>
      </c>
      <c r="M55252" s="1" t="s">
        <v>68407</v>
      </c>
      <c r="N55252" s="1" t="s">
        <v>41</v>
      </c>
      <c r="O55252" s="1">
        <v>20260630</v>
      </c>
      <c r="P55252" s="1" t="s">
        <v>72398</v>
      </c>
      <c r="Q55252" s="1" t="s">
        <v>63241</v>
      </c>
      <c r="R55252" s="1" t="s">
        <v>5051</v>
      </c>
      <c r="X55252" s="1" t="s">
        <v>44</v>
      </c>
      <c r="Z55252" s="1">
        <v>4580294330169</v>
      </c>
    </row>
    <row r="55253" spans="1:26" x14ac:dyDescent="0.45">
      <c r="A55253" s="1" t="s">
        <v>68403</v>
      </c>
      <c r="B55253" s="1" t="s">
        <v>73727</v>
      </c>
      <c r="C55253" s="1">
        <v>14580294340479</v>
      </c>
      <c r="D55253" s="1">
        <v>400</v>
      </c>
      <c r="F55253" s="1">
        <v>400</v>
      </c>
      <c r="G55253" s="1" t="s">
        <v>63241</v>
      </c>
      <c r="H55253" s="1" t="s">
        <v>46</v>
      </c>
      <c r="I55253" s="1" t="s">
        <v>338</v>
      </c>
      <c r="J55253" s="1" t="s">
        <v>73596</v>
      </c>
      <c r="K55253" s="1" t="s">
        <v>68406</v>
      </c>
      <c r="M55253" s="1" t="s">
        <v>68407</v>
      </c>
      <c r="N55253" s="1" t="s">
        <v>41</v>
      </c>
      <c r="O55253" s="1">
        <v>20260630</v>
      </c>
      <c r="P55253" s="1" t="s">
        <v>72398</v>
      </c>
      <c r="Q55253" s="1" t="s">
        <v>63241</v>
      </c>
      <c r="R55253" s="1" t="s">
        <v>5051</v>
      </c>
      <c r="X55253" s="1" t="s">
        <v>44</v>
      </c>
      <c r="Z55253" s="1">
        <v>4580294330473</v>
      </c>
    </row>
    <row r="55254" spans="1:26" x14ac:dyDescent="0.45">
      <c r="A55254" s="1" t="s">
        <v>68403</v>
      </c>
      <c r="B55254" s="1" t="s">
        <v>73727</v>
      </c>
      <c r="C55254" s="1">
        <v>14562278251049</v>
      </c>
      <c r="D55254" s="1">
        <v>400</v>
      </c>
      <c r="F55254" s="1">
        <v>400</v>
      </c>
      <c r="G55254" s="1" t="s">
        <v>63241</v>
      </c>
      <c r="H55254" s="1" t="s">
        <v>46</v>
      </c>
      <c r="I55254" s="1" t="s">
        <v>338</v>
      </c>
      <c r="J55254" s="1" t="s">
        <v>73596</v>
      </c>
      <c r="K55254" s="1" t="s">
        <v>68406</v>
      </c>
      <c r="M55254" s="1" t="s">
        <v>68407</v>
      </c>
      <c r="N55254" s="1" t="s">
        <v>41</v>
      </c>
      <c r="O55254" s="1">
        <v>20260630</v>
      </c>
      <c r="P55254" s="1" t="s">
        <v>73607</v>
      </c>
      <c r="Q55254" s="1" t="s">
        <v>63241</v>
      </c>
      <c r="R55254" s="1" t="s">
        <v>5051</v>
      </c>
      <c r="S55254" s="1">
        <v>20080717</v>
      </c>
      <c r="X55254" s="1" t="s">
        <v>44</v>
      </c>
      <c r="Z55254" s="1">
        <v>4562278241043</v>
      </c>
    </row>
    <row r="55255" spans="1:26" x14ac:dyDescent="0.45">
      <c r="A55255" s="1" t="s">
        <v>68403</v>
      </c>
      <c r="B55255" s="1" t="s">
        <v>73727</v>
      </c>
      <c r="C55255" s="1">
        <v>14580239730167</v>
      </c>
      <c r="D55255" s="1">
        <v>400</v>
      </c>
      <c r="F55255" s="1">
        <v>400</v>
      </c>
      <c r="G55255" s="1" t="s">
        <v>63241</v>
      </c>
      <c r="H55255" s="1" t="s">
        <v>46</v>
      </c>
      <c r="I55255" s="1" t="s">
        <v>338</v>
      </c>
      <c r="J55255" s="1" t="s">
        <v>73596</v>
      </c>
      <c r="K55255" s="1" t="s">
        <v>68406</v>
      </c>
      <c r="M55255" s="1" t="s">
        <v>68407</v>
      </c>
      <c r="N55255" s="1" t="s">
        <v>41</v>
      </c>
      <c r="O55255" s="1">
        <v>20260630</v>
      </c>
      <c r="P55255" s="1" t="s">
        <v>72402</v>
      </c>
      <c r="Q55255" s="1" t="s">
        <v>63241</v>
      </c>
      <c r="R55255" s="1" t="s">
        <v>5051</v>
      </c>
      <c r="X55255" s="1" t="s">
        <v>44</v>
      </c>
      <c r="Z55255" s="1">
        <v>4580239720161</v>
      </c>
    </row>
    <row r="55256" spans="1:26" x14ac:dyDescent="0.45">
      <c r="A55256" s="1" t="s">
        <v>68403</v>
      </c>
      <c r="B55256" s="1" t="s">
        <v>73727</v>
      </c>
      <c r="C55256" s="1">
        <v>14580239730471</v>
      </c>
      <c r="D55256" s="1">
        <v>400</v>
      </c>
      <c r="F55256" s="1">
        <v>400</v>
      </c>
      <c r="G55256" s="1" t="s">
        <v>63241</v>
      </c>
      <c r="H55256" s="1" t="s">
        <v>46</v>
      </c>
      <c r="I55256" s="1" t="s">
        <v>338</v>
      </c>
      <c r="J55256" s="1" t="s">
        <v>73596</v>
      </c>
      <c r="K55256" s="1" t="s">
        <v>68406</v>
      </c>
      <c r="M55256" s="1" t="s">
        <v>68407</v>
      </c>
      <c r="N55256" s="1" t="s">
        <v>41</v>
      </c>
      <c r="O55256" s="1">
        <v>20260630</v>
      </c>
      <c r="P55256" s="1" t="s">
        <v>72402</v>
      </c>
      <c r="Q55256" s="1" t="s">
        <v>63241</v>
      </c>
      <c r="R55256" s="1" t="s">
        <v>5051</v>
      </c>
      <c r="X55256" s="1" t="s">
        <v>44</v>
      </c>
      <c r="Z55256" s="1">
        <v>4580239720475</v>
      </c>
    </row>
    <row r="55257" spans="1:26" x14ac:dyDescent="0.45">
      <c r="A55257" s="1" t="s">
        <v>68403</v>
      </c>
      <c r="B55257" s="1" t="s">
        <v>73727</v>
      </c>
      <c r="C55257" s="1">
        <v>14580291910163</v>
      </c>
      <c r="D55257" s="1">
        <v>400</v>
      </c>
      <c r="F55257" s="1">
        <v>400</v>
      </c>
      <c r="G55257" s="1" t="s">
        <v>63241</v>
      </c>
      <c r="H55257" s="1" t="s">
        <v>46</v>
      </c>
      <c r="I55257" s="1" t="s">
        <v>338</v>
      </c>
      <c r="J55257" s="1" t="s">
        <v>73596</v>
      </c>
      <c r="K55257" s="1" t="s">
        <v>68406</v>
      </c>
      <c r="M55257" s="1" t="s">
        <v>68407</v>
      </c>
      <c r="N55257" s="1" t="s">
        <v>41</v>
      </c>
      <c r="O55257" s="1">
        <v>20260630</v>
      </c>
      <c r="P55257" s="1" t="s">
        <v>72490</v>
      </c>
      <c r="Q55257" s="1" t="s">
        <v>63241</v>
      </c>
      <c r="R55257" s="1" t="s">
        <v>5051</v>
      </c>
      <c r="X55257" s="1" t="s">
        <v>44</v>
      </c>
      <c r="Z55257" s="1">
        <v>4580291900167</v>
      </c>
    </row>
    <row r="55258" spans="1:26" x14ac:dyDescent="0.45">
      <c r="A55258" s="1" t="s">
        <v>68403</v>
      </c>
      <c r="B55258" s="1" t="s">
        <v>73727</v>
      </c>
      <c r="C55258" s="1">
        <v>14580291910477</v>
      </c>
      <c r="D55258" s="1">
        <v>400</v>
      </c>
      <c r="F55258" s="1">
        <v>400</v>
      </c>
      <c r="G55258" s="1" t="s">
        <v>63241</v>
      </c>
      <c r="H55258" s="1" t="s">
        <v>46</v>
      </c>
      <c r="I55258" s="1" t="s">
        <v>338</v>
      </c>
      <c r="J55258" s="1" t="s">
        <v>73596</v>
      </c>
      <c r="K55258" s="1" t="s">
        <v>68406</v>
      </c>
      <c r="M55258" s="1" t="s">
        <v>68407</v>
      </c>
      <c r="N55258" s="1" t="s">
        <v>41</v>
      </c>
      <c r="O55258" s="1">
        <v>20260630</v>
      </c>
      <c r="P55258" s="1" t="s">
        <v>72490</v>
      </c>
      <c r="Q55258" s="1" t="s">
        <v>63241</v>
      </c>
      <c r="R55258" s="1" t="s">
        <v>5051</v>
      </c>
      <c r="X55258" s="1" t="s">
        <v>44</v>
      </c>
      <c r="Z55258" s="1">
        <v>4580291900471</v>
      </c>
    </row>
    <row r="55259" spans="1:26" x14ac:dyDescent="0.45">
      <c r="A55259" s="1" t="s">
        <v>68403</v>
      </c>
      <c r="B55259" s="1" t="s">
        <v>73727</v>
      </c>
      <c r="C55259" s="1">
        <v>14580288810162</v>
      </c>
      <c r="D55259" s="1">
        <v>400</v>
      </c>
      <c r="F55259" s="1">
        <v>400</v>
      </c>
      <c r="G55259" s="1" t="s">
        <v>63241</v>
      </c>
      <c r="H55259" s="1" t="s">
        <v>46</v>
      </c>
      <c r="I55259" s="1" t="s">
        <v>338</v>
      </c>
      <c r="J55259" s="1" t="s">
        <v>73596</v>
      </c>
      <c r="K55259" s="1" t="s">
        <v>68406</v>
      </c>
      <c r="M55259" s="1" t="s">
        <v>68407</v>
      </c>
      <c r="N55259" s="1" t="s">
        <v>41</v>
      </c>
      <c r="O55259" s="1">
        <v>20260630</v>
      </c>
      <c r="P55259" s="1" t="s">
        <v>72512</v>
      </c>
      <c r="Q55259" s="1" t="s">
        <v>63241</v>
      </c>
      <c r="R55259" s="1" t="s">
        <v>5051</v>
      </c>
      <c r="X55259" s="1" t="s">
        <v>44</v>
      </c>
      <c r="Z55259" s="1">
        <v>4580288800166</v>
      </c>
    </row>
    <row r="55260" spans="1:26" x14ac:dyDescent="0.45">
      <c r="A55260" s="1" t="s">
        <v>68403</v>
      </c>
      <c r="B55260" s="1" t="s">
        <v>73727</v>
      </c>
      <c r="C55260" s="1">
        <v>14580278330168</v>
      </c>
      <c r="D55260" s="1">
        <v>400</v>
      </c>
      <c r="F55260" s="1">
        <v>400</v>
      </c>
      <c r="G55260" s="1" t="s">
        <v>63241</v>
      </c>
      <c r="H55260" s="1" t="s">
        <v>46</v>
      </c>
      <c r="I55260" s="1" t="s">
        <v>338</v>
      </c>
      <c r="J55260" s="1" t="s">
        <v>73596</v>
      </c>
      <c r="K55260" s="1" t="s">
        <v>68406</v>
      </c>
      <c r="M55260" s="1" t="s">
        <v>68407</v>
      </c>
      <c r="N55260" s="1" t="s">
        <v>41</v>
      </c>
      <c r="O55260" s="1">
        <v>20260630</v>
      </c>
      <c r="P55260" s="1" t="s">
        <v>72495</v>
      </c>
      <c r="Q55260" s="1" t="s">
        <v>63241</v>
      </c>
      <c r="R55260" s="1" t="s">
        <v>5051</v>
      </c>
      <c r="X55260" s="1" t="s">
        <v>44</v>
      </c>
      <c r="Z55260" s="1">
        <v>4580278320162</v>
      </c>
    </row>
    <row r="55261" spans="1:26" x14ac:dyDescent="0.45">
      <c r="A55261" s="1" t="s">
        <v>68403</v>
      </c>
      <c r="B55261" s="1" t="s">
        <v>73727</v>
      </c>
      <c r="C55261" s="1">
        <v>14580278330472</v>
      </c>
      <c r="D55261" s="1">
        <v>400</v>
      </c>
      <c r="F55261" s="1">
        <v>400</v>
      </c>
      <c r="G55261" s="1" t="s">
        <v>63241</v>
      </c>
      <c r="H55261" s="1" t="s">
        <v>46</v>
      </c>
      <c r="I55261" s="1" t="s">
        <v>338</v>
      </c>
      <c r="J55261" s="1" t="s">
        <v>73596</v>
      </c>
      <c r="K55261" s="1" t="s">
        <v>68406</v>
      </c>
      <c r="M55261" s="1" t="s">
        <v>68407</v>
      </c>
      <c r="N55261" s="1" t="s">
        <v>41</v>
      </c>
      <c r="O55261" s="1">
        <v>20260630</v>
      </c>
      <c r="P55261" s="1" t="s">
        <v>72495</v>
      </c>
      <c r="Q55261" s="1" t="s">
        <v>63241</v>
      </c>
      <c r="R55261" s="1" t="s">
        <v>5051</v>
      </c>
      <c r="X55261" s="1" t="s">
        <v>44</v>
      </c>
      <c r="Z55261" s="1">
        <v>4580278320476</v>
      </c>
    </row>
    <row r="55262" spans="1:26" x14ac:dyDescent="0.45">
      <c r="A55262" s="1" t="s">
        <v>68403</v>
      </c>
      <c r="B55262" s="1" t="s">
        <v>73727</v>
      </c>
      <c r="C55262" s="1">
        <v>14582346370168</v>
      </c>
      <c r="D55262" s="1">
        <v>400</v>
      </c>
      <c r="F55262" s="1">
        <v>400</v>
      </c>
      <c r="G55262" s="1" t="s">
        <v>63241</v>
      </c>
      <c r="H55262" s="1" t="s">
        <v>46</v>
      </c>
      <c r="I55262" s="1" t="s">
        <v>338</v>
      </c>
      <c r="J55262" s="1" t="s">
        <v>73596</v>
      </c>
      <c r="K55262" s="1" t="s">
        <v>68406</v>
      </c>
      <c r="M55262" s="1" t="s">
        <v>68407</v>
      </c>
      <c r="N55262" s="1" t="s">
        <v>41</v>
      </c>
      <c r="O55262" s="1">
        <v>20260630</v>
      </c>
      <c r="P55262" s="1" t="s">
        <v>72533</v>
      </c>
      <c r="Q55262" s="1" t="s">
        <v>63241</v>
      </c>
      <c r="R55262" s="1" t="s">
        <v>5051</v>
      </c>
      <c r="X55262" s="1" t="s">
        <v>44</v>
      </c>
      <c r="Z55262" s="1">
        <v>4582346360162</v>
      </c>
    </row>
    <row r="55263" spans="1:26" x14ac:dyDescent="0.45">
      <c r="A55263" s="1" t="s">
        <v>68403</v>
      </c>
      <c r="B55263" s="1" t="s">
        <v>73727</v>
      </c>
      <c r="C55263" s="1">
        <v>14582346370472</v>
      </c>
      <c r="D55263" s="1">
        <v>400</v>
      </c>
      <c r="F55263" s="1">
        <v>400</v>
      </c>
      <c r="G55263" s="1" t="s">
        <v>63241</v>
      </c>
      <c r="H55263" s="1" t="s">
        <v>46</v>
      </c>
      <c r="I55263" s="1" t="s">
        <v>338</v>
      </c>
      <c r="J55263" s="1" t="s">
        <v>73596</v>
      </c>
      <c r="K55263" s="1" t="s">
        <v>68406</v>
      </c>
      <c r="M55263" s="1" t="s">
        <v>68407</v>
      </c>
      <c r="N55263" s="1" t="s">
        <v>41</v>
      </c>
      <c r="O55263" s="1">
        <v>20260630</v>
      </c>
      <c r="P55263" s="1" t="s">
        <v>72533</v>
      </c>
      <c r="Q55263" s="1" t="s">
        <v>63241</v>
      </c>
      <c r="R55263" s="1" t="s">
        <v>5051</v>
      </c>
      <c r="X55263" s="1" t="s">
        <v>44</v>
      </c>
      <c r="Z55263" s="1">
        <v>4582346360476</v>
      </c>
    </row>
    <row r="55264" spans="1:26" x14ac:dyDescent="0.45">
      <c r="A55264" s="1" t="s">
        <v>68403</v>
      </c>
      <c r="B55264" s="1" t="s">
        <v>73727</v>
      </c>
      <c r="C55264" s="1">
        <v>14580293460161</v>
      </c>
      <c r="D55264" s="1">
        <v>400</v>
      </c>
      <c r="F55264" s="1">
        <v>400</v>
      </c>
      <c r="G55264" s="1" t="s">
        <v>63241</v>
      </c>
      <c r="H55264" s="1" t="s">
        <v>46</v>
      </c>
      <c r="I55264" s="1" t="s">
        <v>338</v>
      </c>
      <c r="J55264" s="1" t="s">
        <v>73596</v>
      </c>
      <c r="K55264" s="1" t="s">
        <v>68406</v>
      </c>
      <c r="M55264" s="1" t="s">
        <v>68407</v>
      </c>
      <c r="N55264" s="1" t="s">
        <v>41</v>
      </c>
      <c r="O55264" s="1">
        <v>20260630</v>
      </c>
      <c r="P55264" s="1" t="s">
        <v>72491</v>
      </c>
      <c r="Q55264" s="1" t="s">
        <v>63241</v>
      </c>
      <c r="R55264" s="1" t="s">
        <v>5051</v>
      </c>
      <c r="X55264" s="1" t="s">
        <v>44</v>
      </c>
      <c r="Z55264" s="1">
        <v>4580293450165</v>
      </c>
    </row>
    <row r="55265" spans="1:27" x14ac:dyDescent="0.45">
      <c r="A55265" s="1" t="s">
        <v>68403</v>
      </c>
      <c r="B55265" s="1" t="s">
        <v>73727</v>
      </c>
      <c r="C55265" s="1">
        <v>14580293460475</v>
      </c>
      <c r="D55265" s="1">
        <v>400</v>
      </c>
      <c r="F55265" s="1">
        <v>400</v>
      </c>
      <c r="G55265" s="1" t="s">
        <v>63241</v>
      </c>
      <c r="H55265" s="1" t="s">
        <v>46</v>
      </c>
      <c r="I55265" s="1" t="s">
        <v>338</v>
      </c>
      <c r="J55265" s="1" t="s">
        <v>73596</v>
      </c>
      <c r="K55265" s="1" t="s">
        <v>68406</v>
      </c>
      <c r="M55265" s="1" t="s">
        <v>68407</v>
      </c>
      <c r="N55265" s="1" t="s">
        <v>41</v>
      </c>
      <c r="O55265" s="1">
        <v>20260630</v>
      </c>
      <c r="P55265" s="1" t="s">
        <v>72491</v>
      </c>
      <c r="Q55265" s="1" t="s">
        <v>63241</v>
      </c>
      <c r="R55265" s="1" t="s">
        <v>5051</v>
      </c>
      <c r="X55265" s="1" t="s">
        <v>44</v>
      </c>
      <c r="Z55265" s="1">
        <v>4580293450479</v>
      </c>
    </row>
    <row r="55266" spans="1:27" x14ac:dyDescent="0.45">
      <c r="A55266" s="1" t="s">
        <v>68403</v>
      </c>
      <c r="B55266" s="1" t="s">
        <v>73727</v>
      </c>
      <c r="C55266" s="1">
        <v>14562257040169</v>
      </c>
      <c r="D55266" s="1">
        <v>400</v>
      </c>
      <c r="F55266" s="1">
        <v>400</v>
      </c>
      <c r="G55266" s="1" t="s">
        <v>63241</v>
      </c>
      <c r="H55266" s="1" t="s">
        <v>46</v>
      </c>
      <c r="I55266" s="1" t="s">
        <v>338</v>
      </c>
      <c r="J55266" s="1" t="s">
        <v>73596</v>
      </c>
      <c r="K55266" s="1" t="s">
        <v>68406</v>
      </c>
      <c r="M55266" s="1" t="s">
        <v>68407</v>
      </c>
      <c r="N55266" s="1" t="s">
        <v>41</v>
      </c>
      <c r="O55266" s="1">
        <v>20260630</v>
      </c>
      <c r="P55266" s="1" t="s">
        <v>72813</v>
      </c>
      <c r="Q55266" s="1" t="s">
        <v>63241</v>
      </c>
      <c r="R55266" s="1" t="s">
        <v>5051</v>
      </c>
      <c r="S55266" s="1">
        <v>20080730</v>
      </c>
      <c r="X55266" s="1" t="s">
        <v>44</v>
      </c>
    </row>
    <row r="55267" spans="1:27" x14ac:dyDescent="0.45">
      <c r="A55267" s="1" t="s">
        <v>68403</v>
      </c>
      <c r="B55267" s="1" t="s">
        <v>73727</v>
      </c>
      <c r="C55267" s="1">
        <v>14580257090472</v>
      </c>
      <c r="D55267" s="1">
        <v>400</v>
      </c>
      <c r="F55267" s="1">
        <v>400</v>
      </c>
      <c r="G55267" s="1" t="s">
        <v>63241</v>
      </c>
      <c r="H55267" s="1" t="s">
        <v>46</v>
      </c>
      <c r="I55267" s="1" t="s">
        <v>338</v>
      </c>
      <c r="J55267" s="1" t="s">
        <v>73596</v>
      </c>
      <c r="K55267" s="1" t="s">
        <v>68406</v>
      </c>
      <c r="M55267" s="1" t="s">
        <v>68407</v>
      </c>
      <c r="N55267" s="1" t="s">
        <v>41</v>
      </c>
      <c r="O55267" s="1">
        <v>20260630</v>
      </c>
      <c r="P55267" s="1" t="s">
        <v>73624</v>
      </c>
      <c r="Q55267" s="1" t="s">
        <v>63241</v>
      </c>
      <c r="R55267" s="1" t="s">
        <v>5051</v>
      </c>
      <c r="S55267" s="1">
        <v>20071101</v>
      </c>
      <c r="X55267" s="1" t="s">
        <v>44</v>
      </c>
      <c r="Z55267" s="1">
        <v>4580257080476</v>
      </c>
    </row>
    <row r="55268" spans="1:27" x14ac:dyDescent="0.45">
      <c r="A55268" s="1" t="s">
        <v>68403</v>
      </c>
      <c r="B55268" s="1" t="s">
        <v>73727</v>
      </c>
      <c r="C55268" s="1">
        <v>14562276070161</v>
      </c>
      <c r="D55268" s="1">
        <v>400</v>
      </c>
      <c r="F55268" s="1">
        <v>400</v>
      </c>
      <c r="G55268" s="1" t="s">
        <v>63241</v>
      </c>
      <c r="H55268" s="1" t="s">
        <v>46</v>
      </c>
      <c r="I55268" s="1" t="s">
        <v>338</v>
      </c>
      <c r="J55268" s="1" t="s">
        <v>73596</v>
      </c>
      <c r="K55268" s="1" t="s">
        <v>68406</v>
      </c>
      <c r="M55268" s="1" t="s">
        <v>68407</v>
      </c>
      <c r="N55268" s="1" t="s">
        <v>41</v>
      </c>
      <c r="O55268" s="1">
        <v>20260630</v>
      </c>
      <c r="P55268" s="1" t="s">
        <v>72814</v>
      </c>
      <c r="Q55268" s="1" t="s">
        <v>63241</v>
      </c>
      <c r="R55268" s="1" t="s">
        <v>5051</v>
      </c>
      <c r="X55268" s="1" t="s">
        <v>44</v>
      </c>
      <c r="Z55268" s="1">
        <v>4562276060165</v>
      </c>
    </row>
    <row r="55269" spans="1:27" x14ac:dyDescent="0.45">
      <c r="A55269" s="1" t="s">
        <v>68403</v>
      </c>
      <c r="B55269" s="1" t="s">
        <v>73727</v>
      </c>
      <c r="C55269" s="1">
        <v>14562258680166</v>
      </c>
      <c r="D55269" s="1">
        <v>400</v>
      </c>
      <c r="F55269" s="1">
        <v>400</v>
      </c>
      <c r="G55269" s="1" t="s">
        <v>63241</v>
      </c>
      <c r="H55269" s="1" t="s">
        <v>46</v>
      </c>
      <c r="I55269" s="1" t="s">
        <v>338</v>
      </c>
      <c r="J55269" s="1" t="s">
        <v>73596</v>
      </c>
      <c r="K55269" s="1" t="s">
        <v>68406</v>
      </c>
      <c r="M55269" s="1" t="s">
        <v>68407</v>
      </c>
      <c r="N55269" s="1" t="s">
        <v>41</v>
      </c>
      <c r="O55269" s="1">
        <v>20260630</v>
      </c>
      <c r="P55269" s="1" t="s">
        <v>72815</v>
      </c>
      <c r="Q55269" s="1" t="s">
        <v>63241</v>
      </c>
      <c r="R55269" s="1" t="s">
        <v>5051</v>
      </c>
      <c r="X55269" s="1" t="s">
        <v>44</v>
      </c>
      <c r="Z55269" s="1">
        <v>4562258670160</v>
      </c>
    </row>
    <row r="55270" spans="1:27" x14ac:dyDescent="0.45">
      <c r="A55270" s="1" t="s">
        <v>68403</v>
      </c>
      <c r="B55270" s="1" t="s">
        <v>73727</v>
      </c>
      <c r="C55270" s="1">
        <v>14562258680470</v>
      </c>
      <c r="D55270" s="1">
        <v>400</v>
      </c>
      <c r="F55270" s="1">
        <v>400</v>
      </c>
      <c r="G55270" s="1" t="s">
        <v>63241</v>
      </c>
      <c r="H55270" s="1" t="s">
        <v>46</v>
      </c>
      <c r="I55270" s="1" t="s">
        <v>338</v>
      </c>
      <c r="J55270" s="1" t="s">
        <v>73596</v>
      </c>
      <c r="K55270" s="1" t="s">
        <v>68406</v>
      </c>
      <c r="M55270" s="1" t="s">
        <v>68407</v>
      </c>
      <c r="N55270" s="1" t="s">
        <v>41</v>
      </c>
      <c r="O55270" s="1">
        <v>20260630</v>
      </c>
      <c r="P55270" s="1" t="s">
        <v>72815</v>
      </c>
      <c r="Q55270" s="1" t="s">
        <v>63241</v>
      </c>
      <c r="R55270" s="1" t="s">
        <v>5051</v>
      </c>
      <c r="X55270" s="1" t="s">
        <v>44</v>
      </c>
      <c r="Z55270" s="1">
        <v>4562258670474</v>
      </c>
    </row>
    <row r="55271" spans="1:27" x14ac:dyDescent="0.45">
      <c r="A55271" s="1" t="s">
        <v>68403</v>
      </c>
      <c r="B55271" s="1" t="s">
        <v>73727</v>
      </c>
      <c r="C55271" s="1">
        <v>14580292660166</v>
      </c>
      <c r="D55271" s="1">
        <v>400</v>
      </c>
      <c r="F55271" s="1">
        <v>400</v>
      </c>
      <c r="G55271" s="1" t="s">
        <v>63241</v>
      </c>
      <c r="H55271" s="1" t="s">
        <v>46</v>
      </c>
      <c r="I55271" s="1" t="s">
        <v>338</v>
      </c>
      <c r="J55271" s="1" t="s">
        <v>73596</v>
      </c>
      <c r="K55271" s="1" t="s">
        <v>68406</v>
      </c>
      <c r="M55271" s="1" t="s">
        <v>68407</v>
      </c>
      <c r="N55271" s="1" t="s">
        <v>41</v>
      </c>
      <c r="O55271" s="1">
        <v>20260630</v>
      </c>
      <c r="P55271" s="1" t="s">
        <v>72816</v>
      </c>
      <c r="Q55271" s="1" t="s">
        <v>63241</v>
      </c>
      <c r="R55271" s="1" t="s">
        <v>5051</v>
      </c>
      <c r="S55271" s="1">
        <v>20080829</v>
      </c>
      <c r="X55271" s="1" t="s">
        <v>44</v>
      </c>
      <c r="Z55271" s="1">
        <v>4580292650160</v>
      </c>
    </row>
    <row r="55272" spans="1:27" x14ac:dyDescent="0.45">
      <c r="A55272" s="1" t="s">
        <v>68403</v>
      </c>
      <c r="B55272" s="1" t="s">
        <v>73727</v>
      </c>
      <c r="C55272" s="1">
        <v>14562287780165</v>
      </c>
      <c r="D55272" s="1">
        <v>400</v>
      </c>
      <c r="F55272" s="1">
        <v>400</v>
      </c>
      <c r="G55272" s="1" t="s">
        <v>63241</v>
      </c>
      <c r="H55272" s="1" t="s">
        <v>46</v>
      </c>
      <c r="I55272" s="1" t="s">
        <v>338</v>
      </c>
      <c r="J55272" s="1" t="s">
        <v>73596</v>
      </c>
      <c r="K55272" s="1" t="s">
        <v>68406</v>
      </c>
      <c r="M55272" s="1" t="s">
        <v>68407</v>
      </c>
      <c r="N55272" s="1" t="s">
        <v>41</v>
      </c>
      <c r="O55272" s="1">
        <v>20260630</v>
      </c>
      <c r="P55272" s="1" t="s">
        <v>72817</v>
      </c>
      <c r="Q55272" s="1" t="s">
        <v>63241</v>
      </c>
      <c r="R55272" s="1" t="s">
        <v>5051</v>
      </c>
      <c r="X55272" s="1" t="s">
        <v>44</v>
      </c>
      <c r="Z55272" s="1">
        <v>4562287780168</v>
      </c>
    </row>
    <row r="55273" spans="1:27" x14ac:dyDescent="0.45">
      <c r="A55273" s="1" t="s">
        <v>68403</v>
      </c>
      <c r="B55273" s="1" t="s">
        <v>73727</v>
      </c>
      <c r="C55273" s="1">
        <v>14580281150166</v>
      </c>
      <c r="D55273" s="1">
        <v>400</v>
      </c>
      <c r="F55273" s="1">
        <v>400</v>
      </c>
      <c r="G55273" s="1" t="s">
        <v>63241</v>
      </c>
      <c r="H55273" s="1" t="s">
        <v>46</v>
      </c>
      <c r="I55273" s="1" t="s">
        <v>338</v>
      </c>
      <c r="J55273" s="1" t="s">
        <v>73596</v>
      </c>
      <c r="K55273" s="1" t="s">
        <v>68406</v>
      </c>
      <c r="M55273" s="1" t="s">
        <v>68407</v>
      </c>
      <c r="N55273" s="1" t="s">
        <v>41</v>
      </c>
      <c r="O55273" s="1">
        <v>20260630</v>
      </c>
      <c r="P55273" s="1" t="s">
        <v>72818</v>
      </c>
      <c r="Q55273" s="1" t="s">
        <v>63241</v>
      </c>
      <c r="R55273" s="1" t="s">
        <v>5051</v>
      </c>
      <c r="X55273" s="1" t="s">
        <v>44</v>
      </c>
      <c r="Z55273" s="1">
        <v>4580281140160</v>
      </c>
    </row>
    <row r="55274" spans="1:27" x14ac:dyDescent="0.45">
      <c r="A55274" s="1" t="s">
        <v>68403</v>
      </c>
      <c r="B55274" s="1" t="s">
        <v>73727</v>
      </c>
      <c r="C55274" s="1">
        <v>14580281150470</v>
      </c>
      <c r="D55274" s="1">
        <v>400</v>
      </c>
      <c r="F55274" s="1">
        <v>400</v>
      </c>
      <c r="G55274" s="1" t="s">
        <v>63241</v>
      </c>
      <c r="H55274" s="1" t="s">
        <v>46</v>
      </c>
      <c r="I55274" s="1" t="s">
        <v>338</v>
      </c>
      <c r="J55274" s="1" t="s">
        <v>73596</v>
      </c>
      <c r="K55274" s="1" t="s">
        <v>68406</v>
      </c>
      <c r="M55274" s="1" t="s">
        <v>68407</v>
      </c>
      <c r="N55274" s="1" t="s">
        <v>41</v>
      </c>
      <c r="O55274" s="1">
        <v>20260630</v>
      </c>
      <c r="P55274" s="1" t="s">
        <v>72818</v>
      </c>
      <c r="Q55274" s="1" t="s">
        <v>63241</v>
      </c>
      <c r="R55274" s="1" t="s">
        <v>5051</v>
      </c>
      <c r="X55274" s="1" t="s">
        <v>44</v>
      </c>
      <c r="Z55274" s="1">
        <v>4580281140474</v>
      </c>
    </row>
    <row r="55275" spans="1:27" x14ac:dyDescent="0.45">
      <c r="A55275" s="1" t="s">
        <v>68403</v>
      </c>
      <c r="B55275" s="1" t="s">
        <v>73727</v>
      </c>
      <c r="C55275" s="1">
        <v>14562221540169</v>
      </c>
      <c r="D55275" s="1">
        <v>400</v>
      </c>
      <c r="F55275" s="1">
        <v>400</v>
      </c>
      <c r="G55275" s="1" t="s">
        <v>63241</v>
      </c>
      <c r="H55275" s="1" t="s">
        <v>46</v>
      </c>
      <c r="I55275" s="1" t="s">
        <v>338</v>
      </c>
      <c r="J55275" s="1" t="s">
        <v>73596</v>
      </c>
      <c r="K55275" s="1" t="s">
        <v>68406</v>
      </c>
      <c r="M55275" s="1" t="s">
        <v>68407</v>
      </c>
      <c r="N55275" s="1" t="s">
        <v>41</v>
      </c>
      <c r="O55275" s="1">
        <v>20260630</v>
      </c>
      <c r="P55275" s="1" t="s">
        <v>73608</v>
      </c>
      <c r="Q55275" s="1" t="s">
        <v>63241</v>
      </c>
      <c r="R55275" s="1" t="s">
        <v>5051</v>
      </c>
      <c r="S55275" s="1">
        <v>20080904</v>
      </c>
      <c r="X55275" s="1" t="s">
        <v>44</v>
      </c>
      <c r="Z55275" s="1">
        <v>4562221530163</v>
      </c>
    </row>
    <row r="55276" spans="1:27" x14ac:dyDescent="0.45">
      <c r="A55276" s="1" t="s">
        <v>68403</v>
      </c>
      <c r="B55276" s="1" t="s">
        <v>73727</v>
      </c>
      <c r="C55276" s="1">
        <v>14562221540473</v>
      </c>
      <c r="D55276" s="1">
        <v>400</v>
      </c>
      <c r="F55276" s="1">
        <v>400</v>
      </c>
      <c r="G55276" s="1" t="s">
        <v>63241</v>
      </c>
      <c r="H55276" s="1" t="s">
        <v>46</v>
      </c>
      <c r="I55276" s="1" t="s">
        <v>338</v>
      </c>
      <c r="J55276" s="1" t="s">
        <v>73596</v>
      </c>
      <c r="K55276" s="1" t="s">
        <v>68406</v>
      </c>
      <c r="M55276" s="1" t="s">
        <v>68407</v>
      </c>
      <c r="N55276" s="1" t="s">
        <v>41</v>
      </c>
      <c r="O55276" s="1">
        <v>20260630</v>
      </c>
      <c r="P55276" s="1" t="s">
        <v>73608</v>
      </c>
      <c r="Q55276" s="1" t="s">
        <v>63241</v>
      </c>
      <c r="R55276" s="1" t="s">
        <v>5051</v>
      </c>
      <c r="S55276" s="1">
        <v>20080904</v>
      </c>
      <c r="X55276" s="1" t="s">
        <v>44</v>
      </c>
      <c r="Z55276" s="1">
        <v>4562221530477</v>
      </c>
    </row>
    <row r="55277" spans="1:27" x14ac:dyDescent="0.45">
      <c r="A55277" s="1" t="s">
        <v>68403</v>
      </c>
      <c r="B55277" s="1" t="s">
        <v>73727</v>
      </c>
      <c r="C55277" s="1">
        <v>14562234700161</v>
      </c>
      <c r="D55277" s="1">
        <v>400</v>
      </c>
      <c r="F55277" s="1">
        <v>400</v>
      </c>
      <c r="G55277" s="1" t="s">
        <v>63241</v>
      </c>
      <c r="H55277" s="1" t="s">
        <v>46</v>
      </c>
      <c r="I55277" s="1" t="s">
        <v>338</v>
      </c>
      <c r="J55277" s="1" t="s">
        <v>73596</v>
      </c>
      <c r="K55277" s="1" t="s">
        <v>68406</v>
      </c>
      <c r="M55277" s="1" t="s">
        <v>68407</v>
      </c>
      <c r="N55277" s="1" t="s">
        <v>41</v>
      </c>
      <c r="O55277" s="1">
        <v>20260630</v>
      </c>
      <c r="P55277" s="1" t="s">
        <v>72764</v>
      </c>
      <c r="Q55277" s="1" t="s">
        <v>63241</v>
      </c>
      <c r="R55277" s="1" t="s">
        <v>5051</v>
      </c>
      <c r="X55277" s="1" t="s">
        <v>44</v>
      </c>
      <c r="Z55277" s="1">
        <v>4562234692568</v>
      </c>
    </row>
    <row r="55278" spans="1:27" x14ac:dyDescent="0.45">
      <c r="A55278" s="1" t="s">
        <v>68403</v>
      </c>
      <c r="B55278" s="1" t="s">
        <v>73727</v>
      </c>
      <c r="C55278" s="1">
        <v>14987761110472</v>
      </c>
      <c r="D55278" s="1">
        <v>400</v>
      </c>
      <c r="F55278" s="1">
        <v>400</v>
      </c>
      <c r="G55278" s="1" t="s">
        <v>63241</v>
      </c>
      <c r="H55278" s="1" t="s">
        <v>46</v>
      </c>
      <c r="I55278" s="1" t="s">
        <v>338</v>
      </c>
      <c r="J55278" s="1" t="s">
        <v>73596</v>
      </c>
      <c r="K55278" s="1" t="s">
        <v>68406</v>
      </c>
      <c r="M55278" s="1" t="s">
        <v>68407</v>
      </c>
      <c r="N55278" s="1" t="s">
        <v>41</v>
      </c>
      <c r="O55278" s="1">
        <v>20260630</v>
      </c>
      <c r="P55278" s="1" t="s">
        <v>69484</v>
      </c>
      <c r="Q55278" s="1" t="s">
        <v>63241</v>
      </c>
      <c r="R55278" s="1" t="s">
        <v>5051</v>
      </c>
      <c r="S55278" s="1">
        <v>20080321</v>
      </c>
      <c r="X55278" s="1" t="s">
        <v>44</v>
      </c>
      <c r="Z55278" s="1">
        <v>4987761000479</v>
      </c>
    </row>
    <row r="55279" spans="1:27" x14ac:dyDescent="0.45">
      <c r="A55279" s="1" t="s">
        <v>68403</v>
      </c>
      <c r="B55279" s="1" t="s">
        <v>73728</v>
      </c>
      <c r="C55279" s="1">
        <v>14580290540163</v>
      </c>
      <c r="D55279" s="1">
        <v>400</v>
      </c>
      <c r="F55279" s="1">
        <v>400</v>
      </c>
      <c r="G55279" s="1" t="s">
        <v>63241</v>
      </c>
      <c r="H55279" s="1" t="s">
        <v>46</v>
      </c>
      <c r="I55279" s="1" t="s">
        <v>338</v>
      </c>
      <c r="J55279" s="1" t="s">
        <v>73596</v>
      </c>
      <c r="K55279" s="1" t="s">
        <v>68406</v>
      </c>
      <c r="M55279" s="1" t="s">
        <v>68407</v>
      </c>
      <c r="N55279" s="1" t="s">
        <v>41</v>
      </c>
      <c r="O55279" s="1">
        <v>20260630</v>
      </c>
      <c r="P55279" s="1" t="s">
        <v>72466</v>
      </c>
      <c r="Q55279" s="1" t="s">
        <v>63241</v>
      </c>
      <c r="R55279" s="1" t="s">
        <v>5051</v>
      </c>
      <c r="X55279" s="1" t="s">
        <v>44</v>
      </c>
      <c r="Z55279" s="1">
        <v>4580290530167</v>
      </c>
      <c r="AA55279" s="1" t="s">
        <v>73679</v>
      </c>
    </row>
    <row r="55280" spans="1:27" x14ac:dyDescent="0.45">
      <c r="A55280" s="1" t="s">
        <v>68403</v>
      </c>
      <c r="B55280" s="1" t="s">
        <v>73729</v>
      </c>
      <c r="C55280" s="1">
        <v>14580290540477</v>
      </c>
      <c r="D55280" s="1">
        <v>400</v>
      </c>
      <c r="F55280" s="1">
        <v>400</v>
      </c>
      <c r="G55280" s="1" t="s">
        <v>63241</v>
      </c>
      <c r="H55280" s="1" t="s">
        <v>46</v>
      </c>
      <c r="I55280" s="1" t="s">
        <v>338</v>
      </c>
      <c r="J55280" s="1" t="s">
        <v>73596</v>
      </c>
      <c r="K55280" s="1" t="s">
        <v>68406</v>
      </c>
      <c r="M55280" s="1" t="s">
        <v>68407</v>
      </c>
      <c r="N55280" s="1" t="s">
        <v>41</v>
      </c>
      <c r="O55280" s="1">
        <v>20260630</v>
      </c>
      <c r="P55280" s="1" t="s">
        <v>72466</v>
      </c>
      <c r="Q55280" s="1" t="s">
        <v>63241</v>
      </c>
      <c r="R55280" s="1" t="s">
        <v>5051</v>
      </c>
      <c r="X55280" s="1" t="s">
        <v>44</v>
      </c>
      <c r="Z55280" s="1">
        <v>4580290530471</v>
      </c>
      <c r="AA55280" s="1" t="s">
        <v>73681</v>
      </c>
    </row>
    <row r="55281" spans="1:26" x14ac:dyDescent="0.45">
      <c r="A55281" s="1" t="s">
        <v>68403</v>
      </c>
      <c r="B55281" s="1" t="s">
        <v>73730</v>
      </c>
      <c r="C55281" s="1">
        <v>14562282940267</v>
      </c>
      <c r="D55281" s="1">
        <v>6000</v>
      </c>
      <c r="F55281" s="1">
        <v>40</v>
      </c>
      <c r="G55281" s="1" t="s">
        <v>63241</v>
      </c>
      <c r="H55281" s="1" t="s">
        <v>46</v>
      </c>
      <c r="I55281" s="1" t="s">
        <v>338</v>
      </c>
      <c r="J55281" s="1" t="s">
        <v>73596</v>
      </c>
      <c r="K55281" s="1" t="s">
        <v>68406</v>
      </c>
      <c r="M55281" s="1" t="s">
        <v>68407</v>
      </c>
      <c r="N55281" s="1" t="s">
        <v>41</v>
      </c>
      <c r="O55281" s="1">
        <v>20260630</v>
      </c>
      <c r="P55281" s="1" t="s">
        <v>73598</v>
      </c>
      <c r="Q55281" s="1" t="s">
        <v>63241</v>
      </c>
      <c r="R55281" s="1" t="s">
        <v>5051</v>
      </c>
      <c r="X55281" s="1" t="s">
        <v>44</v>
      </c>
      <c r="Z55281" s="1">
        <v>4562282930261</v>
      </c>
    </row>
    <row r="55282" spans="1:26" x14ac:dyDescent="0.45">
      <c r="A55282" s="1" t="s">
        <v>68403</v>
      </c>
      <c r="B55282" s="1" t="s">
        <v>73731</v>
      </c>
      <c r="C55282" s="1">
        <v>14562244200477</v>
      </c>
      <c r="D55282" s="1">
        <v>410</v>
      </c>
      <c r="F55282" s="1">
        <v>410</v>
      </c>
      <c r="G55282" s="1" t="s">
        <v>63241</v>
      </c>
      <c r="H55282" s="1" t="s">
        <v>46</v>
      </c>
      <c r="I55282" s="1" t="s">
        <v>338</v>
      </c>
      <c r="J55282" s="1" t="s">
        <v>73596</v>
      </c>
      <c r="K55282" s="1" t="s">
        <v>68406</v>
      </c>
      <c r="M55282" s="1" t="s">
        <v>68407</v>
      </c>
      <c r="N55282" s="1" t="s">
        <v>41</v>
      </c>
      <c r="O55282" s="1">
        <v>20260630</v>
      </c>
      <c r="P55282" s="1" t="s">
        <v>72478</v>
      </c>
      <c r="Q55282" s="1" t="s">
        <v>63241</v>
      </c>
      <c r="R55282" s="1" t="s">
        <v>5051</v>
      </c>
      <c r="X55282" s="1" t="s">
        <v>44</v>
      </c>
      <c r="Z55282" s="1">
        <v>4568844190470</v>
      </c>
    </row>
    <row r="55283" spans="1:26" x14ac:dyDescent="0.45">
      <c r="A55283" s="1" t="s">
        <v>68403</v>
      </c>
      <c r="B55283" s="1" t="s">
        <v>73731</v>
      </c>
      <c r="C55283" s="1">
        <v>14580294030356</v>
      </c>
      <c r="D55283" s="1">
        <v>410</v>
      </c>
      <c r="F55283" s="1">
        <v>410</v>
      </c>
      <c r="G55283" s="1" t="s">
        <v>63241</v>
      </c>
      <c r="H55283" s="1" t="s">
        <v>46</v>
      </c>
      <c r="I55283" s="1" t="s">
        <v>338</v>
      </c>
      <c r="J55283" s="1" t="s">
        <v>73596</v>
      </c>
      <c r="K55283" s="1" t="s">
        <v>68406</v>
      </c>
      <c r="M55283" s="1" t="s">
        <v>68407</v>
      </c>
      <c r="N55283" s="1" t="s">
        <v>41</v>
      </c>
      <c r="O55283" s="1">
        <v>20260630</v>
      </c>
      <c r="P55283" s="1" t="s">
        <v>68914</v>
      </c>
      <c r="Q55283" s="1" t="s">
        <v>63241</v>
      </c>
      <c r="R55283" s="1" t="s">
        <v>5051</v>
      </c>
      <c r="X55283" s="1" t="s">
        <v>44</v>
      </c>
      <c r="Z55283" s="1">
        <v>4580294020350</v>
      </c>
    </row>
    <row r="55284" spans="1:26" x14ac:dyDescent="0.45">
      <c r="A55284" s="1" t="s">
        <v>68403</v>
      </c>
      <c r="B55284" s="1" t="s">
        <v>73732</v>
      </c>
      <c r="C55284" s="1">
        <v>14589430460163</v>
      </c>
      <c r="D55284" s="1">
        <v>420</v>
      </c>
      <c r="F55284" s="1">
        <v>420</v>
      </c>
      <c r="G55284" s="1" t="s">
        <v>63241</v>
      </c>
      <c r="H55284" s="1" t="s">
        <v>46</v>
      </c>
      <c r="I55284" s="1" t="s">
        <v>338</v>
      </c>
      <c r="J55284" s="1" t="s">
        <v>73596</v>
      </c>
      <c r="K55284" s="1" t="s">
        <v>68406</v>
      </c>
      <c r="M55284" s="1" t="s">
        <v>68407</v>
      </c>
      <c r="N55284" s="1" t="s">
        <v>41</v>
      </c>
      <c r="O55284" s="1">
        <v>20260630</v>
      </c>
      <c r="P55284" s="1" t="s">
        <v>72504</v>
      </c>
      <c r="Q55284" s="1" t="s">
        <v>63241</v>
      </c>
      <c r="R55284" s="1" t="s">
        <v>5051</v>
      </c>
      <c r="X55284" s="1" t="s">
        <v>44</v>
      </c>
      <c r="Z55284" s="1">
        <v>4589430450167</v>
      </c>
    </row>
    <row r="55285" spans="1:26" x14ac:dyDescent="0.45">
      <c r="A55285" s="1" t="s">
        <v>68403</v>
      </c>
      <c r="B55285" s="1" t="s">
        <v>73732</v>
      </c>
      <c r="C55285" s="1">
        <v>14562266740166</v>
      </c>
      <c r="D55285" s="1">
        <v>420</v>
      </c>
      <c r="F55285" s="1">
        <v>420</v>
      </c>
      <c r="G55285" s="1" t="s">
        <v>63241</v>
      </c>
      <c r="H55285" s="1" t="s">
        <v>46</v>
      </c>
      <c r="I55285" s="1" t="s">
        <v>338</v>
      </c>
      <c r="J55285" s="1" t="s">
        <v>73596</v>
      </c>
      <c r="K55285" s="1" t="s">
        <v>68406</v>
      </c>
      <c r="M55285" s="1" t="s">
        <v>68407</v>
      </c>
      <c r="N55285" s="1" t="s">
        <v>41</v>
      </c>
      <c r="O55285" s="1">
        <v>20260630</v>
      </c>
      <c r="P55285" s="1" t="s">
        <v>72484</v>
      </c>
      <c r="Q55285" s="1" t="s">
        <v>63241</v>
      </c>
      <c r="R55285" s="1" t="s">
        <v>5051</v>
      </c>
      <c r="X55285" s="1" t="s">
        <v>44</v>
      </c>
      <c r="Z55285" s="1">
        <v>4562266730160</v>
      </c>
    </row>
    <row r="55286" spans="1:26" x14ac:dyDescent="0.45">
      <c r="A55286" s="1" t="s">
        <v>68403</v>
      </c>
      <c r="B55286" s="1" t="s">
        <v>73732</v>
      </c>
      <c r="C55286" s="1">
        <v>14562266740647</v>
      </c>
      <c r="D55286" s="1">
        <v>420</v>
      </c>
      <c r="F55286" s="1">
        <v>420</v>
      </c>
      <c r="G55286" s="1" t="s">
        <v>63241</v>
      </c>
      <c r="H55286" s="1" t="s">
        <v>46</v>
      </c>
      <c r="I55286" s="1" t="s">
        <v>338</v>
      </c>
      <c r="J55286" s="1" t="s">
        <v>73596</v>
      </c>
      <c r="K55286" s="1" t="s">
        <v>68406</v>
      </c>
      <c r="M55286" s="1" t="s">
        <v>68407</v>
      </c>
      <c r="N55286" s="1" t="s">
        <v>41</v>
      </c>
      <c r="O55286" s="1">
        <v>20260630</v>
      </c>
      <c r="P55286" s="1" t="s">
        <v>72484</v>
      </c>
      <c r="Q55286" s="1" t="s">
        <v>63241</v>
      </c>
      <c r="R55286" s="1" t="s">
        <v>5051</v>
      </c>
      <c r="X55286" s="1" t="s">
        <v>44</v>
      </c>
      <c r="Z55286" s="1">
        <v>4562266730641</v>
      </c>
    </row>
    <row r="55287" spans="1:26" x14ac:dyDescent="0.45">
      <c r="A55287" s="1" t="s">
        <v>68403</v>
      </c>
      <c r="B55287" s="1" t="s">
        <v>73732</v>
      </c>
      <c r="C55287" s="1">
        <v>14580287770313</v>
      </c>
      <c r="D55287" s="1">
        <v>420</v>
      </c>
      <c r="F55287" s="1">
        <v>420</v>
      </c>
      <c r="G55287" s="1" t="s">
        <v>63241</v>
      </c>
      <c r="H55287" s="1" t="s">
        <v>46</v>
      </c>
      <c r="I55287" s="1" t="s">
        <v>338</v>
      </c>
      <c r="J55287" s="1" t="s">
        <v>73596</v>
      </c>
      <c r="K55287" s="1" t="s">
        <v>68406</v>
      </c>
      <c r="M55287" s="1" t="s">
        <v>68407</v>
      </c>
      <c r="N55287" s="1" t="s">
        <v>41</v>
      </c>
      <c r="O55287" s="1">
        <v>20260630</v>
      </c>
      <c r="P55287" s="1" t="s">
        <v>69680</v>
      </c>
      <c r="Q55287" s="1" t="s">
        <v>63241</v>
      </c>
      <c r="R55287" s="1" t="s">
        <v>5051</v>
      </c>
      <c r="S55287" s="1">
        <v>20080317</v>
      </c>
      <c r="X55287" s="1" t="s">
        <v>44</v>
      </c>
      <c r="Z55287" s="1">
        <v>4580287760317</v>
      </c>
    </row>
    <row r="55288" spans="1:26" x14ac:dyDescent="0.45">
      <c r="A55288" s="1" t="s">
        <v>68403</v>
      </c>
      <c r="B55288" s="1" t="s">
        <v>73732</v>
      </c>
      <c r="C55288" s="1">
        <v>14580280760298</v>
      </c>
      <c r="D55288" s="1">
        <v>420</v>
      </c>
      <c r="F55288" s="1">
        <v>420</v>
      </c>
      <c r="G55288" s="1" t="s">
        <v>63241</v>
      </c>
      <c r="H55288" s="1" t="s">
        <v>46</v>
      </c>
      <c r="I55288" s="1" t="s">
        <v>338</v>
      </c>
      <c r="J55288" s="1" t="s">
        <v>73596</v>
      </c>
      <c r="K55288" s="1" t="s">
        <v>68406</v>
      </c>
      <c r="M55288" s="1" t="s">
        <v>68407</v>
      </c>
      <c r="N55288" s="1" t="s">
        <v>41</v>
      </c>
      <c r="O55288" s="1">
        <v>20260630</v>
      </c>
      <c r="P55288" s="1" t="s">
        <v>72771</v>
      </c>
      <c r="Q55288" s="1" t="s">
        <v>63241</v>
      </c>
      <c r="R55288" s="1" t="s">
        <v>5051</v>
      </c>
      <c r="X55288" s="1" t="s">
        <v>44</v>
      </c>
      <c r="Z55288" s="1">
        <v>4580280750292</v>
      </c>
    </row>
    <row r="55289" spans="1:26" x14ac:dyDescent="0.45">
      <c r="A55289" s="1" t="s">
        <v>68403</v>
      </c>
      <c r="B55289" s="1" t="s">
        <v>73732</v>
      </c>
      <c r="C55289" s="1">
        <v>14562271610362</v>
      </c>
      <c r="D55289" s="1">
        <v>420</v>
      </c>
      <c r="F55289" s="1">
        <v>420</v>
      </c>
      <c r="G55289" s="1" t="s">
        <v>63241</v>
      </c>
      <c r="H55289" s="1" t="s">
        <v>46</v>
      </c>
      <c r="I55289" s="1" t="s">
        <v>338</v>
      </c>
      <c r="J55289" s="1" t="s">
        <v>73596</v>
      </c>
      <c r="K55289" s="1" t="s">
        <v>68406</v>
      </c>
      <c r="M55289" s="1" t="s">
        <v>68407</v>
      </c>
      <c r="N55289" s="1" t="s">
        <v>41</v>
      </c>
      <c r="O55289" s="1">
        <v>20260630</v>
      </c>
      <c r="P55289" s="1" t="s">
        <v>72686</v>
      </c>
      <c r="Q55289" s="1" t="s">
        <v>63241</v>
      </c>
      <c r="R55289" s="1" t="s">
        <v>5051</v>
      </c>
      <c r="X55289" s="1" t="s">
        <v>44</v>
      </c>
      <c r="Z55289" s="1">
        <v>4562271600366</v>
      </c>
    </row>
    <row r="55290" spans="1:26" x14ac:dyDescent="0.45">
      <c r="A55290" s="1" t="s">
        <v>68403</v>
      </c>
      <c r="B55290" s="1" t="s">
        <v>73732</v>
      </c>
      <c r="C55290" s="1">
        <v>14580213740168</v>
      </c>
      <c r="D55290" s="1">
        <v>420</v>
      </c>
      <c r="F55290" s="1">
        <v>420</v>
      </c>
      <c r="G55290" s="1" t="s">
        <v>63241</v>
      </c>
      <c r="H55290" s="1" t="s">
        <v>46</v>
      </c>
      <c r="I55290" s="1" t="s">
        <v>338</v>
      </c>
      <c r="J55290" s="1" t="s">
        <v>73596</v>
      </c>
      <c r="K55290" s="1" t="s">
        <v>68406</v>
      </c>
      <c r="M55290" s="1" t="s">
        <v>68407</v>
      </c>
      <c r="N55290" s="1" t="s">
        <v>41</v>
      </c>
      <c r="O55290" s="1">
        <v>20260630</v>
      </c>
      <c r="P55290" s="1" t="s">
        <v>72530</v>
      </c>
      <c r="Q55290" s="1" t="s">
        <v>63241</v>
      </c>
      <c r="R55290" s="1" t="s">
        <v>5051</v>
      </c>
      <c r="S55290" s="1">
        <v>20080718</v>
      </c>
      <c r="X55290" s="1" t="s">
        <v>44</v>
      </c>
      <c r="Z55290" s="1">
        <v>4562256580164</v>
      </c>
    </row>
    <row r="55291" spans="1:26" x14ac:dyDescent="0.45">
      <c r="A55291" s="1" t="s">
        <v>68403</v>
      </c>
      <c r="B55291" s="1" t="s">
        <v>73732</v>
      </c>
      <c r="C55291" s="1">
        <v>14562268210476</v>
      </c>
      <c r="D55291" s="1">
        <v>420</v>
      </c>
      <c r="F55291" s="1">
        <v>420</v>
      </c>
      <c r="G55291" s="1" t="s">
        <v>63241</v>
      </c>
      <c r="H55291" s="1" t="s">
        <v>46</v>
      </c>
      <c r="I55291" s="1" t="s">
        <v>338</v>
      </c>
      <c r="J55291" s="1" t="s">
        <v>73596</v>
      </c>
      <c r="K55291" s="1" t="s">
        <v>68406</v>
      </c>
      <c r="M55291" s="1" t="s">
        <v>68407</v>
      </c>
      <c r="N55291" s="1" t="s">
        <v>41</v>
      </c>
      <c r="O55291" s="1">
        <v>20260630</v>
      </c>
      <c r="P55291" s="1" t="s">
        <v>72798</v>
      </c>
      <c r="Q55291" s="1" t="s">
        <v>63241</v>
      </c>
      <c r="R55291" s="1" t="s">
        <v>5051</v>
      </c>
      <c r="X55291" s="1" t="s">
        <v>44</v>
      </c>
      <c r="Z55291" s="1">
        <v>4562268200470</v>
      </c>
    </row>
    <row r="55292" spans="1:26" x14ac:dyDescent="0.45">
      <c r="A55292" s="1" t="s">
        <v>68403</v>
      </c>
      <c r="B55292" s="1" t="s">
        <v>73732</v>
      </c>
      <c r="C55292" s="1">
        <v>14580293440309</v>
      </c>
      <c r="D55292" s="1">
        <v>420</v>
      </c>
      <c r="F55292" s="1">
        <v>420</v>
      </c>
      <c r="G55292" s="1" t="s">
        <v>63241</v>
      </c>
      <c r="H55292" s="1" t="s">
        <v>46</v>
      </c>
      <c r="I55292" s="1" t="s">
        <v>338</v>
      </c>
      <c r="J55292" s="1" t="s">
        <v>73596</v>
      </c>
      <c r="K55292" s="1" t="s">
        <v>68406</v>
      </c>
      <c r="M55292" s="1" t="s">
        <v>68407</v>
      </c>
      <c r="N55292" s="1" t="s">
        <v>41</v>
      </c>
      <c r="O55292" s="1">
        <v>20260630</v>
      </c>
      <c r="P55292" s="1" t="s">
        <v>72541</v>
      </c>
      <c r="Q55292" s="1" t="s">
        <v>63241</v>
      </c>
      <c r="R55292" s="1" t="s">
        <v>5051</v>
      </c>
      <c r="X55292" s="1" t="s">
        <v>44</v>
      </c>
      <c r="Z55292" s="1">
        <v>4580293430303</v>
      </c>
    </row>
    <row r="55293" spans="1:26" x14ac:dyDescent="0.45">
      <c r="A55293" s="1" t="s">
        <v>68403</v>
      </c>
      <c r="B55293" s="1" t="s">
        <v>73732</v>
      </c>
      <c r="C55293" s="1">
        <v>14580267840166</v>
      </c>
      <c r="D55293" s="1">
        <v>420</v>
      </c>
      <c r="F55293" s="1">
        <v>420</v>
      </c>
      <c r="G55293" s="1" t="s">
        <v>63241</v>
      </c>
      <c r="H55293" s="1" t="s">
        <v>46</v>
      </c>
      <c r="I55293" s="1" t="s">
        <v>338</v>
      </c>
      <c r="J55293" s="1" t="s">
        <v>73596</v>
      </c>
      <c r="K55293" s="1" t="s">
        <v>68406</v>
      </c>
      <c r="M55293" s="1" t="s">
        <v>68407</v>
      </c>
      <c r="N55293" s="1" t="s">
        <v>41</v>
      </c>
      <c r="O55293" s="1">
        <v>20260630</v>
      </c>
      <c r="P55293" s="1" t="s">
        <v>72468</v>
      </c>
      <c r="Q55293" s="1" t="s">
        <v>63241</v>
      </c>
      <c r="R55293" s="1" t="s">
        <v>5051</v>
      </c>
      <c r="X55293" s="1" t="s">
        <v>44</v>
      </c>
      <c r="Z55293" s="1">
        <v>4580267830160</v>
      </c>
    </row>
    <row r="55294" spans="1:26" x14ac:dyDescent="0.45">
      <c r="A55294" s="1" t="s">
        <v>68403</v>
      </c>
      <c r="B55294" s="1" t="s">
        <v>73732</v>
      </c>
      <c r="C55294" s="1">
        <v>14562282930473</v>
      </c>
      <c r="D55294" s="1">
        <v>420</v>
      </c>
      <c r="F55294" s="1">
        <v>420</v>
      </c>
      <c r="G55294" s="1" t="s">
        <v>63241</v>
      </c>
      <c r="H55294" s="1" t="s">
        <v>46</v>
      </c>
      <c r="I55294" s="1" t="s">
        <v>338</v>
      </c>
      <c r="J55294" s="1" t="s">
        <v>73596</v>
      </c>
      <c r="K55294" s="1" t="s">
        <v>68406</v>
      </c>
      <c r="M55294" s="1" t="s">
        <v>68407</v>
      </c>
      <c r="N55294" s="1" t="s">
        <v>41</v>
      </c>
      <c r="O55294" s="1">
        <v>20260630</v>
      </c>
      <c r="P55294" s="1" t="s">
        <v>73598</v>
      </c>
      <c r="Q55294" s="1" t="s">
        <v>63241</v>
      </c>
      <c r="R55294" s="1" t="s">
        <v>5051</v>
      </c>
      <c r="X55294" s="1" t="s">
        <v>44</v>
      </c>
      <c r="Z55294" s="1">
        <v>4562282930476</v>
      </c>
    </row>
    <row r="55295" spans="1:26" x14ac:dyDescent="0.45">
      <c r="A55295" s="1" t="s">
        <v>68403</v>
      </c>
      <c r="B55295" s="1" t="s">
        <v>73732</v>
      </c>
      <c r="C55295" s="1">
        <v>14562269930571</v>
      </c>
      <c r="D55295" s="1">
        <v>420</v>
      </c>
      <c r="F55295" s="1">
        <v>420</v>
      </c>
      <c r="G55295" s="1" t="s">
        <v>63241</v>
      </c>
      <c r="H55295" s="1" t="s">
        <v>46</v>
      </c>
      <c r="I55295" s="1" t="s">
        <v>338</v>
      </c>
      <c r="J55295" s="1" t="s">
        <v>73596</v>
      </c>
      <c r="K55295" s="1" t="s">
        <v>68406</v>
      </c>
      <c r="M55295" s="1" t="s">
        <v>68407</v>
      </c>
      <c r="N55295" s="1" t="s">
        <v>41</v>
      </c>
      <c r="O55295" s="1">
        <v>20260630</v>
      </c>
      <c r="P55295" s="1" t="s">
        <v>72746</v>
      </c>
      <c r="Q55295" s="1" t="s">
        <v>63241</v>
      </c>
      <c r="R55295" s="1" t="s">
        <v>5051</v>
      </c>
      <c r="S55295" s="1">
        <v>20080805</v>
      </c>
      <c r="X55295" s="1" t="s">
        <v>44</v>
      </c>
      <c r="Z55295" s="1">
        <v>4562269920575</v>
      </c>
    </row>
    <row r="55296" spans="1:26" x14ac:dyDescent="0.45">
      <c r="A55296" s="1" t="s">
        <v>68403</v>
      </c>
      <c r="B55296" s="1" t="s">
        <v>73732</v>
      </c>
      <c r="C55296" s="1">
        <v>14562269931080</v>
      </c>
      <c r="D55296" s="1">
        <v>420</v>
      </c>
      <c r="F55296" s="1">
        <v>420</v>
      </c>
      <c r="G55296" s="1" t="s">
        <v>63241</v>
      </c>
      <c r="H55296" s="1" t="s">
        <v>46</v>
      </c>
      <c r="I55296" s="1" t="s">
        <v>338</v>
      </c>
      <c r="J55296" s="1" t="s">
        <v>73596</v>
      </c>
      <c r="K55296" s="1" t="s">
        <v>68406</v>
      </c>
      <c r="M55296" s="1" t="s">
        <v>68407</v>
      </c>
      <c r="N55296" s="1" t="s">
        <v>41</v>
      </c>
      <c r="O55296" s="1">
        <v>20260630</v>
      </c>
      <c r="P55296" s="1" t="s">
        <v>72746</v>
      </c>
      <c r="Q55296" s="1" t="s">
        <v>63241</v>
      </c>
      <c r="R55296" s="1" t="s">
        <v>5051</v>
      </c>
      <c r="S55296" s="1">
        <v>20080805</v>
      </c>
      <c r="X55296" s="1" t="s">
        <v>44</v>
      </c>
      <c r="Z55296" s="1">
        <v>4562269921084</v>
      </c>
    </row>
    <row r="55297" spans="1:26" x14ac:dyDescent="0.45">
      <c r="A55297" s="1" t="s">
        <v>68403</v>
      </c>
      <c r="B55297" s="1" t="s">
        <v>73732</v>
      </c>
      <c r="C55297" s="1">
        <v>14580254200522</v>
      </c>
      <c r="D55297" s="1">
        <v>420</v>
      </c>
      <c r="F55297" s="1">
        <v>420</v>
      </c>
      <c r="G55297" s="1" t="s">
        <v>63241</v>
      </c>
      <c r="H55297" s="1" t="s">
        <v>46</v>
      </c>
      <c r="I55297" s="1" t="s">
        <v>338</v>
      </c>
      <c r="J55297" s="1" t="s">
        <v>73596</v>
      </c>
      <c r="K55297" s="1" t="s">
        <v>68406</v>
      </c>
      <c r="M55297" s="1" t="s">
        <v>68407</v>
      </c>
      <c r="N55297" s="1" t="s">
        <v>41</v>
      </c>
      <c r="O55297" s="1">
        <v>20260630</v>
      </c>
      <c r="P55297" s="1" t="s">
        <v>72510</v>
      </c>
      <c r="Q55297" s="1" t="s">
        <v>63241</v>
      </c>
      <c r="R55297" s="1" t="s">
        <v>5051</v>
      </c>
      <c r="X55297" s="1" t="s">
        <v>44</v>
      </c>
      <c r="Z55297" s="1">
        <v>4580254190529</v>
      </c>
    </row>
    <row r="55298" spans="1:26" x14ac:dyDescent="0.45">
      <c r="A55298" s="1" t="s">
        <v>68403</v>
      </c>
      <c r="B55298" s="1" t="s">
        <v>73732</v>
      </c>
      <c r="C55298" s="1">
        <v>14580250570575</v>
      </c>
      <c r="D55298" s="1">
        <v>420</v>
      </c>
      <c r="F55298" s="1">
        <v>420</v>
      </c>
      <c r="G55298" s="1" t="s">
        <v>63241</v>
      </c>
      <c r="H55298" s="1" t="s">
        <v>46</v>
      </c>
      <c r="I55298" s="1" t="s">
        <v>338</v>
      </c>
      <c r="J55298" s="1" t="s">
        <v>73596</v>
      </c>
      <c r="K55298" s="1" t="s">
        <v>68406</v>
      </c>
      <c r="M55298" s="1" t="s">
        <v>68407</v>
      </c>
      <c r="N55298" s="1" t="s">
        <v>41</v>
      </c>
      <c r="O55298" s="1">
        <v>20260630</v>
      </c>
      <c r="P55298" s="1" t="s">
        <v>84718</v>
      </c>
      <c r="Q55298" s="1" t="s">
        <v>63241</v>
      </c>
      <c r="R55298" s="1" t="s">
        <v>5051</v>
      </c>
      <c r="S55298" s="1">
        <v>20080807</v>
      </c>
      <c r="X55298" s="1" t="s">
        <v>44</v>
      </c>
      <c r="Z55298" s="1">
        <v>4562205850577</v>
      </c>
    </row>
    <row r="55299" spans="1:26" x14ac:dyDescent="0.45">
      <c r="A55299" s="1" t="s">
        <v>68403</v>
      </c>
      <c r="B55299" s="1" t="s">
        <v>73732</v>
      </c>
      <c r="C55299" s="1">
        <v>14562208550037</v>
      </c>
      <c r="D55299" s="1">
        <v>420</v>
      </c>
      <c r="F55299" s="1">
        <v>420</v>
      </c>
      <c r="G55299" s="1" t="s">
        <v>63241</v>
      </c>
      <c r="H55299" s="1" t="s">
        <v>46</v>
      </c>
      <c r="I55299" s="1" t="s">
        <v>338</v>
      </c>
      <c r="J55299" s="1" t="s">
        <v>73596</v>
      </c>
      <c r="K55299" s="1" t="s">
        <v>68406</v>
      </c>
      <c r="M55299" s="1" t="s">
        <v>68407</v>
      </c>
      <c r="N55299" s="1" t="s">
        <v>41</v>
      </c>
      <c r="O55299" s="1">
        <v>20260630</v>
      </c>
      <c r="P55299" s="1" t="s">
        <v>72544</v>
      </c>
      <c r="Q55299" s="1" t="s">
        <v>63241</v>
      </c>
      <c r="R55299" s="1" t="s">
        <v>5051</v>
      </c>
      <c r="X55299" s="1" t="s">
        <v>44</v>
      </c>
      <c r="Z55299" s="1">
        <v>4562208540031</v>
      </c>
    </row>
    <row r="55300" spans="1:26" x14ac:dyDescent="0.45">
      <c r="A55300" s="1" t="s">
        <v>68403</v>
      </c>
      <c r="B55300" s="1" t="s">
        <v>73732</v>
      </c>
      <c r="C55300" s="1">
        <v>14580291030168</v>
      </c>
      <c r="D55300" s="1">
        <v>420</v>
      </c>
      <c r="F55300" s="1">
        <v>420</v>
      </c>
      <c r="G55300" s="1" t="s">
        <v>63241</v>
      </c>
      <c r="H55300" s="1" t="s">
        <v>46</v>
      </c>
      <c r="I55300" s="1" t="s">
        <v>338</v>
      </c>
      <c r="J55300" s="1" t="s">
        <v>73596</v>
      </c>
      <c r="K55300" s="1" t="s">
        <v>68406</v>
      </c>
      <c r="M55300" s="1" t="s">
        <v>68407</v>
      </c>
      <c r="N55300" s="1" t="s">
        <v>41</v>
      </c>
      <c r="O55300" s="1">
        <v>20260630</v>
      </c>
      <c r="P55300" s="1" t="s">
        <v>72548</v>
      </c>
      <c r="Q55300" s="1" t="s">
        <v>63241</v>
      </c>
      <c r="R55300" s="1" t="s">
        <v>5051</v>
      </c>
      <c r="X55300" s="1" t="s">
        <v>44</v>
      </c>
      <c r="Z55300" s="1">
        <v>4580291020162</v>
      </c>
    </row>
    <row r="55301" spans="1:26" x14ac:dyDescent="0.45">
      <c r="A55301" s="1" t="s">
        <v>68403</v>
      </c>
      <c r="B55301" s="1" t="s">
        <v>73732</v>
      </c>
      <c r="C55301" s="1">
        <v>14580291030601</v>
      </c>
      <c r="D55301" s="1">
        <v>420</v>
      </c>
      <c r="F55301" s="1">
        <v>420</v>
      </c>
      <c r="G55301" s="1" t="s">
        <v>63241</v>
      </c>
      <c r="H55301" s="1" t="s">
        <v>46</v>
      </c>
      <c r="I55301" s="1" t="s">
        <v>338</v>
      </c>
      <c r="J55301" s="1" t="s">
        <v>73596</v>
      </c>
      <c r="K55301" s="1" t="s">
        <v>68406</v>
      </c>
      <c r="M55301" s="1" t="s">
        <v>68407</v>
      </c>
      <c r="N55301" s="1" t="s">
        <v>41</v>
      </c>
      <c r="O55301" s="1">
        <v>20260630</v>
      </c>
      <c r="P55301" s="1" t="s">
        <v>72548</v>
      </c>
      <c r="Q55301" s="1" t="s">
        <v>63241</v>
      </c>
      <c r="R55301" s="1" t="s">
        <v>5051</v>
      </c>
      <c r="X55301" s="1" t="s">
        <v>44</v>
      </c>
      <c r="Z55301" s="1">
        <v>4580291020605</v>
      </c>
    </row>
    <row r="55302" spans="1:26" x14ac:dyDescent="0.45">
      <c r="A55302" s="1" t="s">
        <v>68403</v>
      </c>
      <c r="B55302" s="1" t="s">
        <v>73732</v>
      </c>
      <c r="C55302" s="1">
        <v>14987586360168</v>
      </c>
      <c r="D55302" s="1">
        <v>420</v>
      </c>
      <c r="F55302" s="1">
        <v>420</v>
      </c>
      <c r="G55302" s="1" t="s">
        <v>63241</v>
      </c>
      <c r="H55302" s="1" t="s">
        <v>46</v>
      </c>
      <c r="I55302" s="1" t="s">
        <v>338</v>
      </c>
      <c r="J55302" s="1" t="s">
        <v>73596</v>
      </c>
      <c r="K55302" s="1" t="s">
        <v>68406</v>
      </c>
      <c r="M55302" s="1" t="s">
        <v>68407</v>
      </c>
      <c r="N55302" s="1" t="s">
        <v>41</v>
      </c>
      <c r="O55302" s="1">
        <v>20260630</v>
      </c>
      <c r="P55302" s="1" t="s">
        <v>72527</v>
      </c>
      <c r="Q55302" s="1" t="s">
        <v>63241</v>
      </c>
      <c r="R55302" s="1" t="s">
        <v>5051</v>
      </c>
      <c r="X55302" s="1" t="s">
        <v>44</v>
      </c>
    </row>
    <row r="55303" spans="1:26" x14ac:dyDescent="0.45">
      <c r="A55303" s="1" t="s">
        <v>68403</v>
      </c>
      <c r="B55303" s="1" t="s">
        <v>73732</v>
      </c>
      <c r="C55303" s="1">
        <v>14987586360618</v>
      </c>
      <c r="D55303" s="1">
        <v>420</v>
      </c>
      <c r="F55303" s="1">
        <v>420</v>
      </c>
      <c r="G55303" s="1" t="s">
        <v>63241</v>
      </c>
      <c r="H55303" s="1" t="s">
        <v>46</v>
      </c>
      <c r="I55303" s="1" t="s">
        <v>338</v>
      </c>
      <c r="J55303" s="1" t="s">
        <v>73596</v>
      </c>
      <c r="K55303" s="1" t="s">
        <v>68406</v>
      </c>
      <c r="M55303" s="1" t="s">
        <v>68407</v>
      </c>
      <c r="N55303" s="1" t="s">
        <v>41</v>
      </c>
      <c r="O55303" s="1">
        <v>20260630</v>
      </c>
      <c r="P55303" s="1" t="s">
        <v>72527</v>
      </c>
      <c r="Q55303" s="1" t="s">
        <v>63241</v>
      </c>
      <c r="R55303" s="1" t="s">
        <v>5051</v>
      </c>
      <c r="X55303" s="1" t="s">
        <v>44</v>
      </c>
    </row>
    <row r="55304" spans="1:26" x14ac:dyDescent="0.45">
      <c r="A55304" s="1" t="s">
        <v>68403</v>
      </c>
      <c r="B55304" s="1" t="s">
        <v>73732</v>
      </c>
      <c r="C55304" s="1">
        <v>14580284760362</v>
      </c>
      <c r="D55304" s="1">
        <v>420</v>
      </c>
      <c r="F55304" s="1">
        <v>420</v>
      </c>
      <c r="G55304" s="1" t="s">
        <v>63241</v>
      </c>
      <c r="H55304" s="1" t="s">
        <v>46</v>
      </c>
      <c r="I55304" s="1" t="s">
        <v>338</v>
      </c>
      <c r="J55304" s="1" t="s">
        <v>73596</v>
      </c>
      <c r="K55304" s="1" t="s">
        <v>68406</v>
      </c>
      <c r="M55304" s="1" t="s">
        <v>68407</v>
      </c>
      <c r="N55304" s="1" t="s">
        <v>41</v>
      </c>
      <c r="O55304" s="1">
        <v>20260630</v>
      </c>
      <c r="P55304" s="1" t="s">
        <v>72370</v>
      </c>
      <c r="Q55304" s="1" t="s">
        <v>63241</v>
      </c>
      <c r="R55304" s="1" t="s">
        <v>5051</v>
      </c>
      <c r="X55304" s="1" t="s">
        <v>44</v>
      </c>
      <c r="Z55304" s="1">
        <v>4580284750366</v>
      </c>
    </row>
    <row r="55305" spans="1:26" x14ac:dyDescent="0.45">
      <c r="A55305" s="1" t="s">
        <v>68403</v>
      </c>
      <c r="B55305" s="1" t="s">
        <v>73732</v>
      </c>
      <c r="C55305" s="1">
        <v>14562252870600</v>
      </c>
      <c r="D55305" s="1">
        <v>420</v>
      </c>
      <c r="F55305" s="1">
        <v>420</v>
      </c>
      <c r="G55305" s="1" t="s">
        <v>63241</v>
      </c>
      <c r="H55305" s="1" t="s">
        <v>46</v>
      </c>
      <c r="I55305" s="1" t="s">
        <v>338</v>
      </c>
      <c r="J55305" s="1" t="s">
        <v>73596</v>
      </c>
      <c r="K55305" s="1" t="s">
        <v>68406</v>
      </c>
      <c r="M55305" s="1" t="s">
        <v>68407</v>
      </c>
      <c r="N55305" s="1" t="s">
        <v>41</v>
      </c>
      <c r="O55305" s="1">
        <v>20260630</v>
      </c>
      <c r="P55305" s="1" t="s">
        <v>72552</v>
      </c>
      <c r="Q55305" s="1" t="s">
        <v>63241</v>
      </c>
      <c r="R55305" s="1" t="s">
        <v>5051</v>
      </c>
      <c r="X55305" s="1" t="s">
        <v>44</v>
      </c>
      <c r="Z55305" s="1">
        <v>4562252860604</v>
      </c>
    </row>
    <row r="55306" spans="1:26" x14ac:dyDescent="0.45">
      <c r="A55306" s="1" t="s">
        <v>68403</v>
      </c>
      <c r="B55306" s="1" t="s">
        <v>73732</v>
      </c>
      <c r="C55306" s="1">
        <v>14562204270168</v>
      </c>
      <c r="D55306" s="1">
        <v>420</v>
      </c>
      <c r="F55306" s="1">
        <v>420</v>
      </c>
      <c r="G55306" s="1" t="s">
        <v>63241</v>
      </c>
      <c r="H55306" s="1" t="s">
        <v>46</v>
      </c>
      <c r="I55306" s="1" t="s">
        <v>338</v>
      </c>
      <c r="J55306" s="1" t="s">
        <v>73596</v>
      </c>
      <c r="K55306" s="1" t="s">
        <v>68406</v>
      </c>
      <c r="M55306" s="1" t="s">
        <v>68407</v>
      </c>
      <c r="N55306" s="1" t="s">
        <v>41</v>
      </c>
      <c r="O55306" s="1">
        <v>20260630</v>
      </c>
      <c r="P55306" s="1" t="s">
        <v>72670</v>
      </c>
      <c r="Q55306" s="1" t="s">
        <v>63241</v>
      </c>
      <c r="R55306" s="1" t="s">
        <v>5051</v>
      </c>
      <c r="X55306" s="1" t="s">
        <v>44</v>
      </c>
      <c r="Z55306" s="1">
        <v>4562204260162</v>
      </c>
    </row>
    <row r="55307" spans="1:26" x14ac:dyDescent="0.45">
      <c r="A55307" s="1" t="s">
        <v>68403</v>
      </c>
      <c r="B55307" s="1" t="s">
        <v>73732</v>
      </c>
      <c r="C55307" s="1">
        <v>14580294030394</v>
      </c>
      <c r="D55307" s="1">
        <v>420</v>
      </c>
      <c r="F55307" s="1">
        <v>420</v>
      </c>
      <c r="G55307" s="1" t="s">
        <v>63241</v>
      </c>
      <c r="H55307" s="1" t="s">
        <v>46</v>
      </c>
      <c r="I55307" s="1" t="s">
        <v>338</v>
      </c>
      <c r="J55307" s="1" t="s">
        <v>73596</v>
      </c>
      <c r="K55307" s="1" t="s">
        <v>68406</v>
      </c>
      <c r="M55307" s="1" t="s">
        <v>68407</v>
      </c>
      <c r="N55307" s="1" t="s">
        <v>41</v>
      </c>
      <c r="O55307" s="1">
        <v>20260630</v>
      </c>
      <c r="P55307" s="1" t="s">
        <v>68914</v>
      </c>
      <c r="Q55307" s="1" t="s">
        <v>63241</v>
      </c>
      <c r="R55307" s="1" t="s">
        <v>5051</v>
      </c>
      <c r="X55307" s="1" t="s">
        <v>44</v>
      </c>
      <c r="Z55307" s="1">
        <v>4580294020398</v>
      </c>
    </row>
    <row r="55308" spans="1:26" x14ac:dyDescent="0.45">
      <c r="A55308" s="1" t="s">
        <v>68403</v>
      </c>
      <c r="B55308" s="1" t="s">
        <v>73732</v>
      </c>
      <c r="C55308" s="1">
        <v>14562243940169</v>
      </c>
      <c r="D55308" s="1">
        <v>420</v>
      </c>
      <c r="F55308" s="1">
        <v>420</v>
      </c>
      <c r="G55308" s="1" t="s">
        <v>63241</v>
      </c>
      <c r="H55308" s="1" t="s">
        <v>46</v>
      </c>
      <c r="I55308" s="1" t="s">
        <v>338</v>
      </c>
      <c r="J55308" s="1" t="s">
        <v>73596</v>
      </c>
      <c r="K55308" s="1" t="s">
        <v>68406</v>
      </c>
      <c r="M55308" s="1" t="s">
        <v>68407</v>
      </c>
      <c r="N55308" s="1" t="s">
        <v>41</v>
      </c>
      <c r="O55308" s="1">
        <v>20260630</v>
      </c>
      <c r="P55308" s="1" t="s">
        <v>72804</v>
      </c>
      <c r="Q55308" s="1" t="s">
        <v>63241</v>
      </c>
      <c r="R55308" s="1" t="s">
        <v>5051</v>
      </c>
      <c r="X55308" s="1" t="s">
        <v>44</v>
      </c>
      <c r="Z55308" s="1">
        <v>4562243930163</v>
      </c>
    </row>
    <row r="55309" spans="1:26" x14ac:dyDescent="0.45">
      <c r="A55309" s="1" t="s">
        <v>68403</v>
      </c>
      <c r="B55309" s="1" t="s">
        <v>73732</v>
      </c>
      <c r="C55309" s="1">
        <v>14580270920312</v>
      </c>
      <c r="D55309" s="1">
        <v>420</v>
      </c>
      <c r="F55309" s="1">
        <v>420</v>
      </c>
      <c r="G55309" s="1" t="s">
        <v>63241</v>
      </c>
      <c r="H55309" s="1" t="s">
        <v>46</v>
      </c>
      <c r="I55309" s="1" t="s">
        <v>338</v>
      </c>
      <c r="J55309" s="1" t="s">
        <v>73596</v>
      </c>
      <c r="K55309" s="1" t="s">
        <v>68406</v>
      </c>
      <c r="M55309" s="1" t="s">
        <v>68407</v>
      </c>
      <c r="N55309" s="1" t="s">
        <v>41</v>
      </c>
      <c r="O55309" s="1">
        <v>20260630</v>
      </c>
      <c r="P55309" s="1" t="s">
        <v>72489</v>
      </c>
      <c r="Q55309" s="1" t="s">
        <v>63241</v>
      </c>
      <c r="R55309" s="1" t="s">
        <v>5051</v>
      </c>
      <c r="X55309" s="1" t="s">
        <v>44</v>
      </c>
      <c r="Z55309" s="1">
        <v>4580270910316</v>
      </c>
    </row>
    <row r="55310" spans="1:26" x14ac:dyDescent="0.45">
      <c r="A55310" s="1" t="s">
        <v>68403</v>
      </c>
      <c r="B55310" s="1" t="s">
        <v>73732</v>
      </c>
      <c r="C55310" s="1">
        <v>14580270360163</v>
      </c>
      <c r="D55310" s="1">
        <v>420</v>
      </c>
      <c r="F55310" s="1">
        <v>420</v>
      </c>
      <c r="G55310" s="1" t="s">
        <v>63241</v>
      </c>
      <c r="H55310" s="1" t="s">
        <v>46</v>
      </c>
      <c r="I55310" s="1" t="s">
        <v>338</v>
      </c>
      <c r="J55310" s="1" t="s">
        <v>73596</v>
      </c>
      <c r="K55310" s="1" t="s">
        <v>68406</v>
      </c>
      <c r="M55310" s="1" t="s">
        <v>68407</v>
      </c>
      <c r="N55310" s="1" t="s">
        <v>41</v>
      </c>
      <c r="O55310" s="1">
        <v>20260630</v>
      </c>
      <c r="P55310" s="1" t="s">
        <v>72511</v>
      </c>
      <c r="Q55310" s="1" t="s">
        <v>63241</v>
      </c>
      <c r="R55310" s="1" t="s">
        <v>5051</v>
      </c>
      <c r="X55310" s="1" t="s">
        <v>44</v>
      </c>
      <c r="Z55310" s="1">
        <v>4580270350167</v>
      </c>
    </row>
    <row r="55311" spans="1:26" x14ac:dyDescent="0.45">
      <c r="A55311" s="1" t="s">
        <v>68403</v>
      </c>
      <c r="B55311" s="1" t="s">
        <v>73732</v>
      </c>
      <c r="C55311" s="1">
        <v>14580270361061</v>
      </c>
      <c r="D55311" s="1">
        <v>420</v>
      </c>
      <c r="F55311" s="1">
        <v>420</v>
      </c>
      <c r="G55311" s="1" t="s">
        <v>63241</v>
      </c>
      <c r="H55311" s="1" t="s">
        <v>46</v>
      </c>
      <c r="I55311" s="1" t="s">
        <v>338</v>
      </c>
      <c r="J55311" s="1" t="s">
        <v>73596</v>
      </c>
      <c r="K55311" s="1" t="s">
        <v>68406</v>
      </c>
      <c r="M55311" s="1" t="s">
        <v>68407</v>
      </c>
      <c r="N55311" s="1" t="s">
        <v>41</v>
      </c>
      <c r="O55311" s="1">
        <v>20260630</v>
      </c>
      <c r="P55311" s="1" t="s">
        <v>72511</v>
      </c>
      <c r="Q55311" s="1" t="s">
        <v>63241</v>
      </c>
      <c r="R55311" s="1" t="s">
        <v>5051</v>
      </c>
      <c r="X55311" s="1" t="s">
        <v>44</v>
      </c>
      <c r="Z55311" s="1">
        <v>4580270351065</v>
      </c>
    </row>
    <row r="55312" spans="1:26" x14ac:dyDescent="0.45">
      <c r="A55312" s="1" t="s">
        <v>68403</v>
      </c>
      <c r="B55312" s="1" t="s">
        <v>73732</v>
      </c>
      <c r="C55312" s="1">
        <v>14580294250570</v>
      </c>
      <c r="D55312" s="1">
        <v>420</v>
      </c>
      <c r="F55312" s="1">
        <v>420</v>
      </c>
      <c r="G55312" s="1" t="s">
        <v>63241</v>
      </c>
      <c r="H55312" s="1" t="s">
        <v>46</v>
      </c>
      <c r="I55312" s="1" t="s">
        <v>338</v>
      </c>
      <c r="J55312" s="1" t="s">
        <v>73596</v>
      </c>
      <c r="K55312" s="1" t="s">
        <v>68406</v>
      </c>
      <c r="M55312" s="1" t="s">
        <v>68407</v>
      </c>
      <c r="N55312" s="1" t="s">
        <v>41</v>
      </c>
      <c r="O55312" s="1">
        <v>20260630</v>
      </c>
      <c r="P55312" s="1" t="s">
        <v>72471</v>
      </c>
      <c r="Q55312" s="1" t="s">
        <v>63241</v>
      </c>
      <c r="R55312" s="1" t="s">
        <v>5051</v>
      </c>
      <c r="S55312" s="1">
        <v>20080421</v>
      </c>
      <c r="X55312" s="1" t="s">
        <v>44</v>
      </c>
      <c r="Z55312" s="1">
        <v>4580294240574</v>
      </c>
    </row>
    <row r="55313" spans="1:26" x14ac:dyDescent="0.45">
      <c r="A55313" s="1" t="s">
        <v>68403</v>
      </c>
      <c r="B55313" s="1" t="s">
        <v>73732</v>
      </c>
      <c r="C55313" s="1">
        <v>14580291730167</v>
      </c>
      <c r="D55313" s="1">
        <v>420</v>
      </c>
      <c r="F55313" s="1">
        <v>420</v>
      </c>
      <c r="G55313" s="1" t="s">
        <v>63241</v>
      </c>
      <c r="H55313" s="1" t="s">
        <v>46</v>
      </c>
      <c r="I55313" s="1" t="s">
        <v>338</v>
      </c>
      <c r="J55313" s="1" t="s">
        <v>73596</v>
      </c>
      <c r="K55313" s="1" t="s">
        <v>68406</v>
      </c>
      <c r="M55313" s="1" t="s">
        <v>68407</v>
      </c>
      <c r="N55313" s="1" t="s">
        <v>41</v>
      </c>
      <c r="O55313" s="1">
        <v>20260630</v>
      </c>
      <c r="P55313" s="1" t="s">
        <v>73572</v>
      </c>
      <c r="Q55313" s="1" t="s">
        <v>63241</v>
      </c>
      <c r="R55313" s="1" t="s">
        <v>5051</v>
      </c>
      <c r="X55313" s="1" t="s">
        <v>44</v>
      </c>
      <c r="Z55313" s="1">
        <v>4580291720161</v>
      </c>
    </row>
    <row r="55314" spans="1:26" x14ac:dyDescent="0.45">
      <c r="A55314" s="1" t="s">
        <v>68403</v>
      </c>
      <c r="B55314" s="1" t="s">
        <v>73732</v>
      </c>
      <c r="C55314" s="1">
        <v>14580280051624</v>
      </c>
      <c r="D55314" s="1">
        <v>420</v>
      </c>
      <c r="F55314" s="1">
        <v>420</v>
      </c>
      <c r="G55314" s="1" t="s">
        <v>63241</v>
      </c>
      <c r="H55314" s="1" t="s">
        <v>46</v>
      </c>
      <c r="I55314" s="1" t="s">
        <v>338</v>
      </c>
      <c r="J55314" s="1" t="s">
        <v>73596</v>
      </c>
      <c r="K55314" s="1" t="s">
        <v>68406</v>
      </c>
      <c r="M55314" s="1" t="s">
        <v>68407</v>
      </c>
      <c r="N55314" s="1" t="s">
        <v>41</v>
      </c>
      <c r="O55314" s="1">
        <v>20260630</v>
      </c>
      <c r="P55314" s="1" t="s">
        <v>72688</v>
      </c>
      <c r="Q55314" s="1" t="s">
        <v>63241</v>
      </c>
      <c r="R55314" s="1" t="s">
        <v>5051</v>
      </c>
      <c r="S55314" s="1">
        <v>20081017</v>
      </c>
      <c r="X55314" s="1" t="s">
        <v>44</v>
      </c>
      <c r="Z55314" s="1">
        <v>4580280061626</v>
      </c>
    </row>
    <row r="55315" spans="1:26" x14ac:dyDescent="0.45">
      <c r="A55315" s="1" t="s">
        <v>68403</v>
      </c>
      <c r="B55315" s="1" t="s">
        <v>73732</v>
      </c>
      <c r="C55315" s="1">
        <v>14562239720478</v>
      </c>
      <c r="D55315" s="1">
        <v>420</v>
      </c>
      <c r="F55315" s="1">
        <v>420</v>
      </c>
      <c r="G55315" s="1" t="s">
        <v>63241</v>
      </c>
      <c r="H55315" s="1" t="s">
        <v>46</v>
      </c>
      <c r="I55315" s="1" t="s">
        <v>338</v>
      </c>
      <c r="J55315" s="1" t="s">
        <v>73596</v>
      </c>
      <c r="K55315" s="1" t="s">
        <v>68406</v>
      </c>
      <c r="M55315" s="1" t="s">
        <v>68407</v>
      </c>
      <c r="N55315" s="1" t="s">
        <v>41</v>
      </c>
      <c r="O55315" s="1">
        <v>20260630</v>
      </c>
      <c r="P55315" s="1" t="s">
        <v>72462</v>
      </c>
      <c r="Q55315" s="1" t="s">
        <v>63241</v>
      </c>
      <c r="R55315" s="1" t="s">
        <v>5051</v>
      </c>
      <c r="X55315" s="1" t="s">
        <v>44</v>
      </c>
      <c r="Z55315" s="1">
        <v>4562239710472</v>
      </c>
    </row>
    <row r="55316" spans="1:26" x14ac:dyDescent="0.45">
      <c r="A55316" s="1" t="s">
        <v>68403</v>
      </c>
      <c r="B55316" s="1" t="s">
        <v>73732</v>
      </c>
      <c r="C55316" s="1">
        <v>14562236850161</v>
      </c>
      <c r="D55316" s="1">
        <v>420</v>
      </c>
      <c r="F55316" s="1">
        <v>420</v>
      </c>
      <c r="G55316" s="1" t="s">
        <v>63241</v>
      </c>
      <c r="H55316" s="1" t="s">
        <v>46</v>
      </c>
      <c r="I55316" s="1" t="s">
        <v>338</v>
      </c>
      <c r="J55316" s="1" t="s">
        <v>73596</v>
      </c>
      <c r="K55316" s="1" t="s">
        <v>68406</v>
      </c>
      <c r="M55316" s="1" t="s">
        <v>68407</v>
      </c>
      <c r="N55316" s="1" t="s">
        <v>41</v>
      </c>
      <c r="O55316" s="1">
        <v>20260630</v>
      </c>
      <c r="P55316" s="1" t="s">
        <v>72766</v>
      </c>
      <c r="Q55316" s="1" t="s">
        <v>63241</v>
      </c>
      <c r="R55316" s="1" t="s">
        <v>5051</v>
      </c>
      <c r="X55316" s="1" t="s">
        <v>44</v>
      </c>
      <c r="Z55316" s="1">
        <v>4562236840165</v>
      </c>
    </row>
    <row r="55317" spans="1:26" x14ac:dyDescent="0.45">
      <c r="A55317" s="1" t="s">
        <v>68403</v>
      </c>
      <c r="B55317" s="1" t="s">
        <v>73732</v>
      </c>
      <c r="C55317" s="1">
        <v>14562256350313</v>
      </c>
      <c r="D55317" s="1">
        <v>420</v>
      </c>
      <c r="F55317" s="1">
        <v>420</v>
      </c>
      <c r="G55317" s="1" t="s">
        <v>63241</v>
      </c>
      <c r="H55317" s="1" t="s">
        <v>46</v>
      </c>
      <c r="I55317" s="1" t="s">
        <v>338</v>
      </c>
      <c r="J55317" s="1" t="s">
        <v>73596</v>
      </c>
      <c r="K55317" s="1" t="s">
        <v>68406</v>
      </c>
      <c r="M55317" s="1" t="s">
        <v>68407</v>
      </c>
      <c r="N55317" s="1" t="s">
        <v>41</v>
      </c>
      <c r="O55317" s="1">
        <v>20260630</v>
      </c>
      <c r="P55317" s="1" t="s">
        <v>72772</v>
      </c>
      <c r="Q55317" s="1" t="s">
        <v>63241</v>
      </c>
      <c r="R55317" s="1" t="s">
        <v>5051</v>
      </c>
      <c r="X55317" s="1" t="s">
        <v>44</v>
      </c>
      <c r="Z55317" s="1">
        <v>4562244980310</v>
      </c>
    </row>
    <row r="55318" spans="1:26" x14ac:dyDescent="0.45">
      <c r="A55318" s="1" t="s">
        <v>68403</v>
      </c>
      <c r="B55318" s="1" t="s">
        <v>73732</v>
      </c>
      <c r="C55318" s="1">
        <v>14987722200600</v>
      </c>
      <c r="D55318" s="1">
        <v>420</v>
      </c>
      <c r="F55318" s="1">
        <v>420</v>
      </c>
      <c r="G55318" s="1" t="s">
        <v>63241</v>
      </c>
      <c r="H55318" s="1" t="s">
        <v>46</v>
      </c>
      <c r="I55318" s="1" t="s">
        <v>338</v>
      </c>
      <c r="J55318" s="1" t="s">
        <v>73596</v>
      </c>
      <c r="K55318" s="1" t="s">
        <v>68406</v>
      </c>
      <c r="M55318" s="1" t="s">
        <v>68407</v>
      </c>
      <c r="N55318" s="1" t="s">
        <v>41</v>
      </c>
      <c r="O55318" s="1">
        <v>20260630</v>
      </c>
      <c r="P55318" s="1" t="s">
        <v>71926</v>
      </c>
      <c r="Q55318" s="1" t="s">
        <v>63241</v>
      </c>
      <c r="R55318" s="1" t="s">
        <v>5051</v>
      </c>
      <c r="X55318" s="1" t="s">
        <v>44</v>
      </c>
      <c r="Z55318" s="1">
        <v>4987722100606</v>
      </c>
    </row>
    <row r="55319" spans="1:26" x14ac:dyDescent="0.45">
      <c r="A55319" s="1" t="s">
        <v>68403</v>
      </c>
      <c r="B55319" s="1" t="s">
        <v>73732</v>
      </c>
      <c r="C55319" s="1">
        <v>14562227590182</v>
      </c>
      <c r="D55319" s="1">
        <v>420</v>
      </c>
      <c r="F55319" s="1">
        <v>420</v>
      </c>
      <c r="G55319" s="1" t="s">
        <v>63241</v>
      </c>
      <c r="H55319" s="1" t="s">
        <v>46</v>
      </c>
      <c r="I55319" s="1" t="s">
        <v>338</v>
      </c>
      <c r="J55319" s="1" t="s">
        <v>73596</v>
      </c>
      <c r="K55319" s="1" t="s">
        <v>68406</v>
      </c>
      <c r="M55319" s="1" t="s">
        <v>68407</v>
      </c>
      <c r="N55319" s="1" t="s">
        <v>41</v>
      </c>
      <c r="O55319" s="1">
        <v>20260630</v>
      </c>
      <c r="P55319" s="1" t="s">
        <v>72555</v>
      </c>
      <c r="Q55319" s="1" t="s">
        <v>63241</v>
      </c>
      <c r="R55319" s="1" t="s">
        <v>5051</v>
      </c>
      <c r="S55319" s="1">
        <v>20080616</v>
      </c>
      <c r="X55319" s="1" t="s">
        <v>44</v>
      </c>
      <c r="Z55319" s="1">
        <v>4562227600181</v>
      </c>
    </row>
    <row r="55320" spans="1:26" x14ac:dyDescent="0.45">
      <c r="A55320" s="1" t="s">
        <v>68403</v>
      </c>
      <c r="B55320" s="1" t="s">
        <v>73732</v>
      </c>
      <c r="C55320" s="1">
        <v>14562264300348</v>
      </c>
      <c r="D55320" s="1">
        <v>420</v>
      </c>
      <c r="F55320" s="1">
        <v>420</v>
      </c>
      <c r="G55320" s="1" t="s">
        <v>63241</v>
      </c>
      <c r="H55320" s="1" t="s">
        <v>46</v>
      </c>
      <c r="I55320" s="1" t="s">
        <v>338</v>
      </c>
      <c r="J55320" s="1" t="s">
        <v>73596</v>
      </c>
      <c r="K55320" s="1" t="s">
        <v>68406</v>
      </c>
      <c r="M55320" s="1" t="s">
        <v>68407</v>
      </c>
      <c r="N55320" s="1" t="s">
        <v>41</v>
      </c>
      <c r="O55320" s="1">
        <v>20260630</v>
      </c>
      <c r="P55320" s="1" t="s">
        <v>72747</v>
      </c>
      <c r="Q55320" s="1" t="s">
        <v>63241</v>
      </c>
      <c r="R55320" s="1" t="s">
        <v>5051</v>
      </c>
      <c r="X55320" s="1" t="s">
        <v>44</v>
      </c>
      <c r="Z55320" s="1">
        <v>4562264290345</v>
      </c>
    </row>
    <row r="55321" spans="1:26" x14ac:dyDescent="0.45">
      <c r="A55321" s="1" t="s">
        <v>68403</v>
      </c>
      <c r="B55321" s="1" t="s">
        <v>73732</v>
      </c>
      <c r="C55321" s="1">
        <v>14562264300607</v>
      </c>
      <c r="D55321" s="1">
        <v>420</v>
      </c>
      <c r="F55321" s="1">
        <v>420</v>
      </c>
      <c r="G55321" s="1" t="s">
        <v>63241</v>
      </c>
      <c r="H55321" s="1" t="s">
        <v>46</v>
      </c>
      <c r="I55321" s="1" t="s">
        <v>338</v>
      </c>
      <c r="J55321" s="1" t="s">
        <v>73596</v>
      </c>
      <c r="K55321" s="1" t="s">
        <v>68406</v>
      </c>
      <c r="M55321" s="1" t="s">
        <v>68407</v>
      </c>
      <c r="N55321" s="1" t="s">
        <v>41</v>
      </c>
      <c r="O55321" s="1">
        <v>20260630</v>
      </c>
      <c r="P55321" s="1" t="s">
        <v>72747</v>
      </c>
      <c r="Q55321" s="1" t="s">
        <v>63241</v>
      </c>
      <c r="R55321" s="1" t="s">
        <v>5051</v>
      </c>
      <c r="X55321" s="1" t="s">
        <v>44</v>
      </c>
      <c r="Z55321" s="1">
        <v>4562264290604</v>
      </c>
    </row>
    <row r="55322" spans="1:26" x14ac:dyDescent="0.45">
      <c r="A55322" s="1" t="s">
        <v>68403</v>
      </c>
      <c r="B55322" s="1" t="s">
        <v>73732</v>
      </c>
      <c r="C55322" s="1">
        <v>14562278250158</v>
      </c>
      <c r="D55322" s="1">
        <v>420</v>
      </c>
      <c r="F55322" s="1">
        <v>420</v>
      </c>
      <c r="G55322" s="1" t="s">
        <v>63241</v>
      </c>
      <c r="H55322" s="1" t="s">
        <v>46</v>
      </c>
      <c r="I55322" s="1" t="s">
        <v>338</v>
      </c>
      <c r="J55322" s="1" t="s">
        <v>73596</v>
      </c>
      <c r="K55322" s="1" t="s">
        <v>68406</v>
      </c>
      <c r="M55322" s="1" t="s">
        <v>68407</v>
      </c>
      <c r="N55322" s="1" t="s">
        <v>41</v>
      </c>
      <c r="O55322" s="1">
        <v>20260630</v>
      </c>
      <c r="P55322" s="1" t="s">
        <v>73607</v>
      </c>
      <c r="Q55322" s="1" t="s">
        <v>63241</v>
      </c>
      <c r="R55322" s="1" t="s">
        <v>5051</v>
      </c>
      <c r="S55322" s="1">
        <v>20080717</v>
      </c>
      <c r="X55322" s="1" t="s">
        <v>44</v>
      </c>
      <c r="Z55322" s="1">
        <v>4562278240152</v>
      </c>
    </row>
    <row r="55323" spans="1:26" x14ac:dyDescent="0.45">
      <c r="A55323" s="1" t="s">
        <v>68403</v>
      </c>
      <c r="B55323" s="1" t="s">
        <v>73732</v>
      </c>
      <c r="C55323" s="1">
        <v>14580291910606</v>
      </c>
      <c r="D55323" s="1">
        <v>420</v>
      </c>
      <c r="F55323" s="1">
        <v>420</v>
      </c>
      <c r="G55323" s="1" t="s">
        <v>63241</v>
      </c>
      <c r="H55323" s="1" t="s">
        <v>46</v>
      </c>
      <c r="I55323" s="1" t="s">
        <v>338</v>
      </c>
      <c r="J55323" s="1" t="s">
        <v>73596</v>
      </c>
      <c r="K55323" s="1" t="s">
        <v>68406</v>
      </c>
      <c r="M55323" s="1" t="s">
        <v>68407</v>
      </c>
      <c r="N55323" s="1" t="s">
        <v>41</v>
      </c>
      <c r="O55323" s="1">
        <v>20260630</v>
      </c>
      <c r="P55323" s="1" t="s">
        <v>72490</v>
      </c>
      <c r="Q55323" s="1" t="s">
        <v>63241</v>
      </c>
      <c r="R55323" s="1" t="s">
        <v>5051</v>
      </c>
      <c r="X55323" s="1" t="s">
        <v>44</v>
      </c>
      <c r="Z55323" s="1">
        <v>4580291900600</v>
      </c>
    </row>
    <row r="55324" spans="1:26" x14ac:dyDescent="0.45">
      <c r="A55324" s="1" t="s">
        <v>68403</v>
      </c>
      <c r="B55324" s="1" t="s">
        <v>73732</v>
      </c>
      <c r="C55324" s="1">
        <v>14580278330304</v>
      </c>
      <c r="D55324" s="1">
        <v>420</v>
      </c>
      <c r="F55324" s="1">
        <v>420</v>
      </c>
      <c r="G55324" s="1" t="s">
        <v>63241</v>
      </c>
      <c r="H55324" s="1" t="s">
        <v>46</v>
      </c>
      <c r="I55324" s="1" t="s">
        <v>338</v>
      </c>
      <c r="J55324" s="1" t="s">
        <v>73596</v>
      </c>
      <c r="K55324" s="1" t="s">
        <v>68406</v>
      </c>
      <c r="M55324" s="1" t="s">
        <v>68407</v>
      </c>
      <c r="N55324" s="1" t="s">
        <v>41</v>
      </c>
      <c r="O55324" s="1">
        <v>20260630</v>
      </c>
      <c r="P55324" s="1" t="s">
        <v>72495</v>
      </c>
      <c r="Q55324" s="1" t="s">
        <v>63241</v>
      </c>
      <c r="R55324" s="1" t="s">
        <v>5051</v>
      </c>
      <c r="X55324" s="1" t="s">
        <v>44</v>
      </c>
      <c r="Z55324" s="1">
        <v>4580278320308</v>
      </c>
    </row>
    <row r="55325" spans="1:26" x14ac:dyDescent="0.45">
      <c r="A55325" s="1" t="s">
        <v>68403</v>
      </c>
      <c r="B55325" s="1" t="s">
        <v>73732</v>
      </c>
      <c r="C55325" s="1">
        <v>14580257090168</v>
      </c>
      <c r="D55325" s="1">
        <v>420</v>
      </c>
      <c r="F55325" s="1">
        <v>420</v>
      </c>
      <c r="G55325" s="1" t="s">
        <v>63241</v>
      </c>
      <c r="H55325" s="1" t="s">
        <v>46</v>
      </c>
      <c r="I55325" s="1" t="s">
        <v>338</v>
      </c>
      <c r="J55325" s="1" t="s">
        <v>73596</v>
      </c>
      <c r="K55325" s="1" t="s">
        <v>68406</v>
      </c>
      <c r="M55325" s="1" t="s">
        <v>68407</v>
      </c>
      <c r="N55325" s="1" t="s">
        <v>41</v>
      </c>
      <c r="O55325" s="1">
        <v>20260630</v>
      </c>
      <c r="P55325" s="1" t="s">
        <v>73624</v>
      </c>
      <c r="Q55325" s="1" t="s">
        <v>63241</v>
      </c>
      <c r="R55325" s="1" t="s">
        <v>5051</v>
      </c>
      <c r="S55325" s="1">
        <v>20071101</v>
      </c>
      <c r="X55325" s="1" t="s">
        <v>44</v>
      </c>
      <c r="Z55325" s="1">
        <v>4580257080162</v>
      </c>
    </row>
    <row r="55326" spans="1:26" x14ac:dyDescent="0.45">
      <c r="A55326" s="1" t="s">
        <v>68403</v>
      </c>
      <c r="B55326" s="1" t="s">
        <v>73732</v>
      </c>
      <c r="C55326" s="1">
        <v>14580257090601</v>
      </c>
      <c r="D55326" s="1">
        <v>420</v>
      </c>
      <c r="F55326" s="1">
        <v>420</v>
      </c>
      <c r="G55326" s="1" t="s">
        <v>63241</v>
      </c>
      <c r="H55326" s="1" t="s">
        <v>46</v>
      </c>
      <c r="I55326" s="1" t="s">
        <v>338</v>
      </c>
      <c r="J55326" s="1" t="s">
        <v>73596</v>
      </c>
      <c r="K55326" s="1" t="s">
        <v>68406</v>
      </c>
      <c r="M55326" s="1" t="s">
        <v>68407</v>
      </c>
      <c r="N55326" s="1" t="s">
        <v>41</v>
      </c>
      <c r="O55326" s="1">
        <v>20260630</v>
      </c>
      <c r="P55326" s="1" t="s">
        <v>73624</v>
      </c>
      <c r="Q55326" s="1" t="s">
        <v>63241</v>
      </c>
      <c r="R55326" s="1" t="s">
        <v>5051</v>
      </c>
      <c r="S55326" s="1">
        <v>20071101</v>
      </c>
      <c r="X55326" s="1" t="s">
        <v>44</v>
      </c>
      <c r="Z55326" s="1">
        <v>4580257080605</v>
      </c>
    </row>
    <row r="55327" spans="1:26" x14ac:dyDescent="0.45">
      <c r="A55327" s="1" t="s">
        <v>68403</v>
      </c>
      <c r="B55327" s="1" t="s">
        <v>73732</v>
      </c>
      <c r="C55327" s="1">
        <v>14562258680326</v>
      </c>
      <c r="D55327" s="1">
        <v>420</v>
      </c>
      <c r="F55327" s="1">
        <v>420</v>
      </c>
      <c r="G55327" s="1" t="s">
        <v>63241</v>
      </c>
      <c r="H55327" s="1" t="s">
        <v>46</v>
      </c>
      <c r="I55327" s="1" t="s">
        <v>338</v>
      </c>
      <c r="J55327" s="1" t="s">
        <v>73596</v>
      </c>
      <c r="K55327" s="1" t="s">
        <v>68406</v>
      </c>
      <c r="M55327" s="1" t="s">
        <v>68407</v>
      </c>
      <c r="N55327" s="1" t="s">
        <v>41</v>
      </c>
      <c r="O55327" s="1">
        <v>20260630</v>
      </c>
      <c r="P55327" s="1" t="s">
        <v>72815</v>
      </c>
      <c r="Q55327" s="1" t="s">
        <v>63241</v>
      </c>
      <c r="R55327" s="1" t="s">
        <v>5051</v>
      </c>
      <c r="X55327" s="1" t="s">
        <v>44</v>
      </c>
      <c r="Z55327" s="1">
        <v>4562258670320</v>
      </c>
    </row>
    <row r="55328" spans="1:26" x14ac:dyDescent="0.45">
      <c r="A55328" s="1" t="s">
        <v>68403</v>
      </c>
      <c r="B55328" s="1" t="s">
        <v>73732</v>
      </c>
      <c r="C55328" s="1">
        <v>14562258680586</v>
      </c>
      <c r="D55328" s="1">
        <v>420</v>
      </c>
      <c r="F55328" s="1">
        <v>420</v>
      </c>
      <c r="G55328" s="1" t="s">
        <v>63241</v>
      </c>
      <c r="H55328" s="1" t="s">
        <v>46</v>
      </c>
      <c r="I55328" s="1" t="s">
        <v>338</v>
      </c>
      <c r="J55328" s="1" t="s">
        <v>73596</v>
      </c>
      <c r="K55328" s="1" t="s">
        <v>68406</v>
      </c>
      <c r="M55328" s="1" t="s">
        <v>68407</v>
      </c>
      <c r="N55328" s="1" t="s">
        <v>41</v>
      </c>
      <c r="O55328" s="1">
        <v>20260630</v>
      </c>
      <c r="P55328" s="1" t="s">
        <v>72815</v>
      </c>
      <c r="Q55328" s="1" t="s">
        <v>63241</v>
      </c>
      <c r="R55328" s="1" t="s">
        <v>5051</v>
      </c>
      <c r="X55328" s="1" t="s">
        <v>44</v>
      </c>
      <c r="Z55328" s="1">
        <v>4562258670580</v>
      </c>
    </row>
    <row r="55329" spans="1:26" x14ac:dyDescent="0.45">
      <c r="A55329" s="1" t="s">
        <v>68403</v>
      </c>
      <c r="B55329" s="1" t="s">
        <v>73732</v>
      </c>
      <c r="C55329" s="1">
        <v>14562221540312</v>
      </c>
      <c r="D55329" s="1">
        <v>420</v>
      </c>
      <c r="F55329" s="1">
        <v>420</v>
      </c>
      <c r="G55329" s="1" t="s">
        <v>63241</v>
      </c>
      <c r="H55329" s="1" t="s">
        <v>46</v>
      </c>
      <c r="I55329" s="1" t="s">
        <v>338</v>
      </c>
      <c r="J55329" s="1" t="s">
        <v>73596</v>
      </c>
      <c r="K55329" s="1" t="s">
        <v>68406</v>
      </c>
      <c r="M55329" s="1" t="s">
        <v>68407</v>
      </c>
      <c r="N55329" s="1" t="s">
        <v>41</v>
      </c>
      <c r="O55329" s="1">
        <v>20260630</v>
      </c>
      <c r="P55329" s="1" t="s">
        <v>73608</v>
      </c>
      <c r="Q55329" s="1" t="s">
        <v>63241</v>
      </c>
      <c r="R55329" s="1" t="s">
        <v>5051</v>
      </c>
      <c r="S55329" s="1">
        <v>20080904</v>
      </c>
      <c r="X55329" s="1" t="s">
        <v>44</v>
      </c>
      <c r="Z55329" s="1">
        <v>4562221530316</v>
      </c>
    </row>
    <row r="55330" spans="1:26" x14ac:dyDescent="0.45">
      <c r="A55330" s="1" t="s">
        <v>68403</v>
      </c>
      <c r="B55330" s="1" t="s">
        <v>73732</v>
      </c>
      <c r="C55330" s="1">
        <v>14987761110168</v>
      </c>
      <c r="D55330" s="1">
        <v>420</v>
      </c>
      <c r="F55330" s="1">
        <v>420</v>
      </c>
      <c r="G55330" s="1" t="s">
        <v>63241</v>
      </c>
      <c r="H55330" s="1" t="s">
        <v>46</v>
      </c>
      <c r="I55330" s="1" t="s">
        <v>338</v>
      </c>
      <c r="J55330" s="1" t="s">
        <v>73596</v>
      </c>
      <c r="K55330" s="1" t="s">
        <v>68406</v>
      </c>
      <c r="M55330" s="1" t="s">
        <v>68407</v>
      </c>
      <c r="N55330" s="1" t="s">
        <v>41</v>
      </c>
      <c r="O55330" s="1">
        <v>20260630</v>
      </c>
      <c r="P55330" s="1" t="s">
        <v>69484</v>
      </c>
      <c r="Q55330" s="1" t="s">
        <v>63241</v>
      </c>
      <c r="R55330" s="1" t="s">
        <v>5051</v>
      </c>
      <c r="S55330" s="1">
        <v>20080321</v>
      </c>
      <c r="X55330" s="1" t="s">
        <v>44</v>
      </c>
      <c r="Z55330" s="1">
        <v>4987761000165</v>
      </c>
    </row>
    <row r="55331" spans="1:26" x14ac:dyDescent="0.45">
      <c r="A55331" s="1" t="s">
        <v>68403</v>
      </c>
      <c r="B55331" s="1" t="s">
        <v>73733</v>
      </c>
      <c r="C55331" s="1">
        <v>14562264301994</v>
      </c>
      <c r="D55331" s="1">
        <v>430</v>
      </c>
      <c r="F55331" s="1">
        <v>430</v>
      </c>
      <c r="G55331" s="1" t="s">
        <v>63241</v>
      </c>
      <c r="H55331" s="1" t="s">
        <v>46</v>
      </c>
      <c r="I55331" s="1" t="s">
        <v>338</v>
      </c>
      <c r="J55331" s="1" t="s">
        <v>73596</v>
      </c>
      <c r="K55331" s="1" t="s">
        <v>68406</v>
      </c>
      <c r="M55331" s="1" t="s">
        <v>68407</v>
      </c>
      <c r="N55331" s="1" t="s">
        <v>41</v>
      </c>
      <c r="O55331" s="1">
        <v>20260630</v>
      </c>
      <c r="P55331" s="1" t="s">
        <v>72747</v>
      </c>
      <c r="Q55331" s="1" t="s">
        <v>63241</v>
      </c>
      <c r="R55331" s="1" t="s">
        <v>5051</v>
      </c>
      <c r="X55331" s="1" t="s">
        <v>44</v>
      </c>
      <c r="Z55331" s="1">
        <v>4562264291991</v>
      </c>
    </row>
    <row r="55332" spans="1:26" x14ac:dyDescent="0.45">
      <c r="A55332" s="1" t="s">
        <v>68403</v>
      </c>
      <c r="B55332" s="1" t="s">
        <v>73734</v>
      </c>
      <c r="C55332" s="1">
        <v>14580287770375</v>
      </c>
      <c r="D55332" s="1">
        <v>435</v>
      </c>
      <c r="F55332" s="1">
        <v>435</v>
      </c>
      <c r="G55332" s="1" t="s">
        <v>63241</v>
      </c>
      <c r="H55332" s="1" t="s">
        <v>46</v>
      </c>
      <c r="I55332" s="1" t="s">
        <v>338</v>
      </c>
      <c r="J55332" s="1" t="s">
        <v>73596</v>
      </c>
      <c r="K55332" s="1" t="s">
        <v>68406</v>
      </c>
      <c r="M55332" s="1" t="s">
        <v>68407</v>
      </c>
      <c r="N55332" s="1" t="s">
        <v>41</v>
      </c>
      <c r="O55332" s="1">
        <v>20260630</v>
      </c>
      <c r="P55332" s="1" t="s">
        <v>69680</v>
      </c>
      <c r="Q55332" s="1" t="s">
        <v>63241</v>
      </c>
      <c r="R55332" s="1" t="s">
        <v>5051</v>
      </c>
      <c r="S55332" s="1">
        <v>20080317</v>
      </c>
      <c r="X55332" s="1" t="s">
        <v>44</v>
      </c>
      <c r="Z55332" s="1">
        <v>4580287760379</v>
      </c>
    </row>
    <row r="55333" spans="1:26" x14ac:dyDescent="0.45">
      <c r="A55333" s="1" t="s">
        <v>68403</v>
      </c>
      <c r="B55333" s="1" t="s">
        <v>73735</v>
      </c>
      <c r="C55333" s="1">
        <v>14562264301987</v>
      </c>
      <c r="D55333" s="1">
        <v>440</v>
      </c>
      <c r="F55333" s="1">
        <v>440</v>
      </c>
      <c r="G55333" s="1" t="s">
        <v>63241</v>
      </c>
      <c r="H55333" s="1" t="s">
        <v>46</v>
      </c>
      <c r="I55333" s="1" t="s">
        <v>338</v>
      </c>
      <c r="J55333" s="1" t="s">
        <v>73596</v>
      </c>
      <c r="K55333" s="1" t="s">
        <v>68406</v>
      </c>
      <c r="M55333" s="1" t="s">
        <v>68407</v>
      </c>
      <c r="N55333" s="1" t="s">
        <v>41</v>
      </c>
      <c r="O55333" s="1">
        <v>20260630</v>
      </c>
      <c r="P55333" s="1" t="s">
        <v>72747</v>
      </c>
      <c r="Q55333" s="1" t="s">
        <v>63241</v>
      </c>
      <c r="R55333" s="1" t="s">
        <v>5051</v>
      </c>
      <c r="X55333" s="1" t="s">
        <v>44</v>
      </c>
      <c r="Z55333" s="1">
        <v>4562264291984</v>
      </c>
    </row>
    <row r="55334" spans="1:26" x14ac:dyDescent="0.45">
      <c r="A55334" s="1" t="s">
        <v>68403</v>
      </c>
      <c r="B55334" s="1" t="s">
        <v>73736</v>
      </c>
      <c r="C55334" s="1">
        <v>14580255690315</v>
      </c>
      <c r="D55334" s="1">
        <v>450</v>
      </c>
      <c r="F55334" s="1">
        <v>450</v>
      </c>
      <c r="G55334" s="1" t="s">
        <v>63241</v>
      </c>
      <c r="H55334" s="1" t="s">
        <v>46</v>
      </c>
      <c r="I55334" s="1" t="s">
        <v>338</v>
      </c>
      <c r="J55334" s="1" t="s">
        <v>73596</v>
      </c>
      <c r="K55334" s="1" t="s">
        <v>68406</v>
      </c>
      <c r="M55334" s="1" t="s">
        <v>68407</v>
      </c>
      <c r="N55334" s="1" t="s">
        <v>41</v>
      </c>
      <c r="O55334" s="1">
        <v>20260630</v>
      </c>
      <c r="P55334" s="1" t="s">
        <v>72482</v>
      </c>
      <c r="Q55334" s="1" t="s">
        <v>63241</v>
      </c>
      <c r="R55334" s="1" t="s">
        <v>5051</v>
      </c>
      <c r="X55334" s="1" t="s">
        <v>44</v>
      </c>
      <c r="Z55334" s="1">
        <v>4580255680319</v>
      </c>
    </row>
    <row r="55335" spans="1:26" x14ac:dyDescent="0.45">
      <c r="A55335" s="1" t="s">
        <v>68403</v>
      </c>
      <c r="B55335" s="1" t="s">
        <v>73736</v>
      </c>
      <c r="C55335" s="1">
        <v>14580255690483</v>
      </c>
      <c r="D55335" s="1">
        <v>450</v>
      </c>
      <c r="F55335" s="1">
        <v>450</v>
      </c>
      <c r="G55335" s="1" t="s">
        <v>63241</v>
      </c>
      <c r="H55335" s="1" t="s">
        <v>46</v>
      </c>
      <c r="I55335" s="1" t="s">
        <v>338</v>
      </c>
      <c r="J55335" s="1" t="s">
        <v>73596</v>
      </c>
      <c r="K55335" s="1" t="s">
        <v>68406</v>
      </c>
      <c r="M55335" s="1" t="s">
        <v>68407</v>
      </c>
      <c r="N55335" s="1" t="s">
        <v>41</v>
      </c>
      <c r="O55335" s="1">
        <v>20260630</v>
      </c>
      <c r="P55335" s="1" t="s">
        <v>72482</v>
      </c>
      <c r="Q55335" s="1" t="s">
        <v>63241</v>
      </c>
      <c r="R55335" s="1" t="s">
        <v>5051</v>
      </c>
      <c r="X55335" s="1" t="s">
        <v>44</v>
      </c>
      <c r="Z55335" s="1">
        <v>4580255680487</v>
      </c>
    </row>
    <row r="55336" spans="1:26" x14ac:dyDescent="0.45">
      <c r="A55336" s="1" t="s">
        <v>68403</v>
      </c>
      <c r="B55336" s="1" t="s">
        <v>73736</v>
      </c>
      <c r="C55336" s="1">
        <v>14977343120371</v>
      </c>
      <c r="D55336" s="1">
        <v>450</v>
      </c>
      <c r="F55336" s="1">
        <v>450</v>
      </c>
      <c r="G55336" s="1" t="s">
        <v>63241</v>
      </c>
      <c r="H55336" s="1" t="s">
        <v>46</v>
      </c>
      <c r="I55336" s="1" t="s">
        <v>338</v>
      </c>
      <c r="J55336" s="1" t="s">
        <v>73596</v>
      </c>
      <c r="K55336" s="1" t="s">
        <v>68406</v>
      </c>
      <c r="M55336" s="1" t="s">
        <v>68407</v>
      </c>
      <c r="N55336" s="1" t="s">
        <v>41</v>
      </c>
      <c r="O55336" s="1">
        <v>20260630</v>
      </c>
      <c r="P55336" s="1" t="s">
        <v>68792</v>
      </c>
      <c r="Q55336" s="1" t="s">
        <v>63241</v>
      </c>
      <c r="R55336" s="1" t="s">
        <v>5051</v>
      </c>
      <c r="S55336" s="1">
        <v>20080821</v>
      </c>
      <c r="X55336" s="1" t="s">
        <v>44</v>
      </c>
      <c r="Z55336" s="1">
        <v>4977343110375</v>
      </c>
    </row>
    <row r="55337" spans="1:26" x14ac:dyDescent="0.45">
      <c r="A55337" s="1" t="s">
        <v>68403</v>
      </c>
      <c r="B55337" s="1" t="s">
        <v>73736</v>
      </c>
      <c r="C55337" s="1">
        <v>14562258570337</v>
      </c>
      <c r="D55337" s="1">
        <v>450</v>
      </c>
      <c r="F55337" s="1">
        <v>450</v>
      </c>
      <c r="G55337" s="1" t="s">
        <v>63241</v>
      </c>
      <c r="H55337" s="1" t="s">
        <v>46</v>
      </c>
      <c r="I55337" s="1" t="s">
        <v>338</v>
      </c>
      <c r="J55337" s="1" t="s">
        <v>73596</v>
      </c>
      <c r="K55337" s="1" t="s">
        <v>68406</v>
      </c>
      <c r="M55337" s="1" t="s">
        <v>68407</v>
      </c>
      <c r="N55337" s="1" t="s">
        <v>41</v>
      </c>
      <c r="O55337" s="1">
        <v>20260630</v>
      </c>
      <c r="P55337" s="1" t="s">
        <v>72740</v>
      </c>
      <c r="Q55337" s="1" t="s">
        <v>63241</v>
      </c>
      <c r="R55337" s="1" t="s">
        <v>5051</v>
      </c>
      <c r="S55337" s="1">
        <v>20080701</v>
      </c>
      <c r="X55337" s="1" t="s">
        <v>44</v>
      </c>
      <c r="Z55337" s="1">
        <v>4562258560331</v>
      </c>
    </row>
    <row r="55338" spans="1:26" x14ac:dyDescent="0.45">
      <c r="A55338" s="1" t="s">
        <v>68403</v>
      </c>
      <c r="B55338" s="1" t="s">
        <v>73736</v>
      </c>
      <c r="C55338" s="1">
        <v>14562271610379</v>
      </c>
      <c r="D55338" s="1">
        <v>450</v>
      </c>
      <c r="F55338" s="1">
        <v>450</v>
      </c>
      <c r="G55338" s="1" t="s">
        <v>63241</v>
      </c>
      <c r="H55338" s="1" t="s">
        <v>46</v>
      </c>
      <c r="I55338" s="1" t="s">
        <v>338</v>
      </c>
      <c r="J55338" s="1" t="s">
        <v>73596</v>
      </c>
      <c r="K55338" s="1" t="s">
        <v>68406</v>
      </c>
      <c r="M55338" s="1" t="s">
        <v>68407</v>
      </c>
      <c r="N55338" s="1" t="s">
        <v>41</v>
      </c>
      <c r="O55338" s="1">
        <v>20260630</v>
      </c>
      <c r="P55338" s="1" t="s">
        <v>72686</v>
      </c>
      <c r="Q55338" s="1" t="s">
        <v>63241</v>
      </c>
      <c r="R55338" s="1" t="s">
        <v>5051</v>
      </c>
      <c r="X55338" s="1" t="s">
        <v>44</v>
      </c>
      <c r="Z55338" s="1">
        <v>4562271600373</v>
      </c>
    </row>
    <row r="55339" spans="1:26" x14ac:dyDescent="0.45">
      <c r="A55339" s="1" t="s">
        <v>68403</v>
      </c>
      <c r="B55339" s="1" t="s">
        <v>73736</v>
      </c>
      <c r="C55339" s="1">
        <v>14580293440316</v>
      </c>
      <c r="D55339" s="1">
        <v>450</v>
      </c>
      <c r="F55339" s="1">
        <v>450</v>
      </c>
      <c r="G55339" s="1" t="s">
        <v>63241</v>
      </c>
      <c r="H55339" s="1" t="s">
        <v>46</v>
      </c>
      <c r="I55339" s="1" t="s">
        <v>338</v>
      </c>
      <c r="J55339" s="1" t="s">
        <v>73596</v>
      </c>
      <c r="K55339" s="1" t="s">
        <v>68406</v>
      </c>
      <c r="M55339" s="1" t="s">
        <v>68407</v>
      </c>
      <c r="N55339" s="1" t="s">
        <v>41</v>
      </c>
      <c r="O55339" s="1">
        <v>20260630</v>
      </c>
      <c r="P55339" s="1" t="s">
        <v>72541</v>
      </c>
      <c r="Q55339" s="1" t="s">
        <v>63241</v>
      </c>
      <c r="R55339" s="1" t="s">
        <v>5051</v>
      </c>
      <c r="X55339" s="1" t="s">
        <v>44</v>
      </c>
      <c r="Z55339" s="1">
        <v>4580293430310</v>
      </c>
    </row>
    <row r="55340" spans="1:26" x14ac:dyDescent="0.45">
      <c r="A55340" s="1" t="s">
        <v>68403</v>
      </c>
      <c r="B55340" s="1" t="s">
        <v>73736</v>
      </c>
      <c r="C55340" s="1">
        <v>14580267840302</v>
      </c>
      <c r="D55340" s="1">
        <v>450</v>
      </c>
      <c r="F55340" s="1">
        <v>450</v>
      </c>
      <c r="G55340" s="1" t="s">
        <v>63241</v>
      </c>
      <c r="H55340" s="1" t="s">
        <v>46</v>
      </c>
      <c r="I55340" s="1" t="s">
        <v>338</v>
      </c>
      <c r="J55340" s="1" t="s">
        <v>73596</v>
      </c>
      <c r="K55340" s="1" t="s">
        <v>68406</v>
      </c>
      <c r="M55340" s="1" t="s">
        <v>68407</v>
      </c>
      <c r="N55340" s="1" t="s">
        <v>41</v>
      </c>
      <c r="O55340" s="1">
        <v>20260630</v>
      </c>
      <c r="P55340" s="1" t="s">
        <v>72468</v>
      </c>
      <c r="Q55340" s="1" t="s">
        <v>63241</v>
      </c>
      <c r="R55340" s="1" t="s">
        <v>5051</v>
      </c>
      <c r="X55340" s="1" t="s">
        <v>44</v>
      </c>
      <c r="Z55340" s="1">
        <v>4580267830306</v>
      </c>
    </row>
    <row r="55341" spans="1:26" x14ac:dyDescent="0.45">
      <c r="A55341" s="1" t="s">
        <v>68403</v>
      </c>
      <c r="B55341" s="1" t="s">
        <v>73736</v>
      </c>
      <c r="C55341" s="1">
        <v>14562205390315</v>
      </c>
      <c r="D55341" s="1">
        <v>450</v>
      </c>
      <c r="F55341" s="1">
        <v>450</v>
      </c>
      <c r="G55341" s="1" t="s">
        <v>63241</v>
      </c>
      <c r="H55341" s="1" t="s">
        <v>46</v>
      </c>
      <c r="I55341" s="1" t="s">
        <v>338</v>
      </c>
      <c r="J55341" s="1" t="s">
        <v>73596</v>
      </c>
      <c r="K55341" s="1" t="s">
        <v>68406</v>
      </c>
      <c r="M55341" s="1" t="s">
        <v>68407</v>
      </c>
      <c r="N55341" s="1" t="s">
        <v>41</v>
      </c>
      <c r="O55341" s="1">
        <v>20260630</v>
      </c>
      <c r="P55341" s="1" t="s">
        <v>72486</v>
      </c>
      <c r="Q55341" s="1" t="s">
        <v>63241</v>
      </c>
      <c r="R55341" s="1" t="s">
        <v>5051</v>
      </c>
      <c r="X55341" s="1" t="s">
        <v>44</v>
      </c>
      <c r="Z55341" s="1">
        <v>4562205380319</v>
      </c>
    </row>
    <row r="55342" spans="1:26" x14ac:dyDescent="0.45">
      <c r="A55342" s="1" t="s">
        <v>68403</v>
      </c>
      <c r="B55342" s="1" t="s">
        <v>73736</v>
      </c>
      <c r="C55342" s="1">
        <v>14580298890376</v>
      </c>
      <c r="D55342" s="1">
        <v>450</v>
      </c>
      <c r="F55342" s="1">
        <v>450</v>
      </c>
      <c r="G55342" s="1" t="s">
        <v>63241</v>
      </c>
      <c r="H55342" s="1" t="s">
        <v>46</v>
      </c>
      <c r="I55342" s="1" t="s">
        <v>338</v>
      </c>
      <c r="J55342" s="1" t="s">
        <v>73596</v>
      </c>
      <c r="K55342" s="1" t="s">
        <v>68406</v>
      </c>
      <c r="M55342" s="1" t="s">
        <v>68407</v>
      </c>
      <c r="N55342" s="1" t="s">
        <v>41</v>
      </c>
      <c r="O55342" s="1">
        <v>20260630</v>
      </c>
      <c r="P55342" s="1" t="s">
        <v>72440</v>
      </c>
      <c r="Q55342" s="1" t="s">
        <v>63241</v>
      </c>
      <c r="R55342" s="1" t="s">
        <v>5051</v>
      </c>
      <c r="X55342" s="1" t="s">
        <v>44</v>
      </c>
      <c r="Z55342" s="1">
        <v>4571241720379</v>
      </c>
    </row>
    <row r="55343" spans="1:26" x14ac:dyDescent="0.45">
      <c r="A55343" s="1" t="s">
        <v>68403</v>
      </c>
      <c r="B55343" s="1" t="s">
        <v>73736</v>
      </c>
      <c r="C55343" s="1">
        <v>14562249860294</v>
      </c>
      <c r="D55343" s="1">
        <v>450</v>
      </c>
      <c r="F55343" s="1">
        <v>450</v>
      </c>
      <c r="G55343" s="1" t="s">
        <v>63241</v>
      </c>
      <c r="H55343" s="1" t="s">
        <v>46</v>
      </c>
      <c r="I55343" s="1" t="s">
        <v>338</v>
      </c>
      <c r="J55343" s="1" t="s">
        <v>73596</v>
      </c>
      <c r="K55343" s="1" t="s">
        <v>68406</v>
      </c>
      <c r="M55343" s="1" t="s">
        <v>68407</v>
      </c>
      <c r="N55343" s="1" t="s">
        <v>41</v>
      </c>
      <c r="O55343" s="1">
        <v>20260630</v>
      </c>
      <c r="P55343" s="1" t="s">
        <v>72560</v>
      </c>
      <c r="Q55343" s="1" t="s">
        <v>63241</v>
      </c>
      <c r="R55343" s="1" t="s">
        <v>5051</v>
      </c>
      <c r="X55343" s="1" t="s">
        <v>44</v>
      </c>
      <c r="Z55343" s="1">
        <v>4562249850298</v>
      </c>
    </row>
    <row r="55344" spans="1:26" x14ac:dyDescent="0.45">
      <c r="A55344" s="1" t="s">
        <v>68403</v>
      </c>
      <c r="B55344" s="1" t="s">
        <v>73736</v>
      </c>
      <c r="C55344" s="1">
        <v>14562249860485</v>
      </c>
      <c r="D55344" s="1">
        <v>450</v>
      </c>
      <c r="F55344" s="1">
        <v>450</v>
      </c>
      <c r="G55344" s="1" t="s">
        <v>63241</v>
      </c>
      <c r="H55344" s="1" t="s">
        <v>46</v>
      </c>
      <c r="I55344" s="1" t="s">
        <v>338</v>
      </c>
      <c r="J55344" s="1" t="s">
        <v>73596</v>
      </c>
      <c r="K55344" s="1" t="s">
        <v>68406</v>
      </c>
      <c r="M55344" s="1" t="s">
        <v>68407</v>
      </c>
      <c r="N55344" s="1" t="s">
        <v>41</v>
      </c>
      <c r="O55344" s="1">
        <v>20260630</v>
      </c>
      <c r="P55344" s="1" t="s">
        <v>72560</v>
      </c>
      <c r="Q55344" s="1" t="s">
        <v>63241</v>
      </c>
      <c r="R55344" s="1" t="s">
        <v>5051</v>
      </c>
      <c r="X55344" s="1" t="s">
        <v>44</v>
      </c>
      <c r="Z55344" s="1">
        <v>4562249850489</v>
      </c>
    </row>
    <row r="55345" spans="1:26" x14ac:dyDescent="0.45">
      <c r="A55345" s="1" t="s">
        <v>68403</v>
      </c>
      <c r="B55345" s="1" t="s">
        <v>73736</v>
      </c>
      <c r="C55345" s="1">
        <v>14562269930359</v>
      </c>
      <c r="D55345" s="1">
        <v>450</v>
      </c>
      <c r="F55345" s="1">
        <v>450</v>
      </c>
      <c r="G55345" s="1" t="s">
        <v>63241</v>
      </c>
      <c r="H55345" s="1" t="s">
        <v>46</v>
      </c>
      <c r="I55345" s="1" t="s">
        <v>338</v>
      </c>
      <c r="J55345" s="1" t="s">
        <v>73596</v>
      </c>
      <c r="K55345" s="1" t="s">
        <v>68406</v>
      </c>
      <c r="M55345" s="1" t="s">
        <v>68407</v>
      </c>
      <c r="N55345" s="1" t="s">
        <v>41</v>
      </c>
      <c r="O55345" s="1">
        <v>20260630</v>
      </c>
      <c r="P55345" s="1" t="s">
        <v>72746</v>
      </c>
      <c r="Q55345" s="1" t="s">
        <v>63241</v>
      </c>
      <c r="R55345" s="1" t="s">
        <v>5051</v>
      </c>
      <c r="S55345" s="1">
        <v>20080805</v>
      </c>
      <c r="X55345" s="1" t="s">
        <v>44</v>
      </c>
      <c r="Z55345" s="1">
        <v>4562269920353</v>
      </c>
    </row>
    <row r="55346" spans="1:26" x14ac:dyDescent="0.45">
      <c r="A55346" s="1" t="s">
        <v>68403</v>
      </c>
      <c r="B55346" s="1" t="s">
        <v>73736</v>
      </c>
      <c r="C55346" s="1">
        <v>14562277690184</v>
      </c>
      <c r="D55346" s="1">
        <v>450</v>
      </c>
      <c r="F55346" s="1">
        <v>450</v>
      </c>
      <c r="G55346" s="1" t="s">
        <v>63241</v>
      </c>
      <c r="H55346" s="1" t="s">
        <v>46</v>
      </c>
      <c r="I55346" s="1" t="s">
        <v>338</v>
      </c>
      <c r="J55346" s="1" t="s">
        <v>73596</v>
      </c>
      <c r="K55346" s="1" t="s">
        <v>68406</v>
      </c>
      <c r="M55346" s="1" t="s">
        <v>68407</v>
      </c>
      <c r="N55346" s="1" t="s">
        <v>41</v>
      </c>
      <c r="O55346" s="1">
        <v>20260630</v>
      </c>
      <c r="P55346" s="1" t="s">
        <v>72792</v>
      </c>
      <c r="Q55346" s="1" t="s">
        <v>63241</v>
      </c>
      <c r="R55346" s="1" t="s">
        <v>5051</v>
      </c>
      <c r="S55346" s="1">
        <v>20081029</v>
      </c>
      <c r="X55346" s="1" t="s">
        <v>44</v>
      </c>
      <c r="Z55346" s="1">
        <v>4562277680188</v>
      </c>
    </row>
    <row r="55347" spans="1:26" x14ac:dyDescent="0.45">
      <c r="A55347" s="1" t="s">
        <v>68403</v>
      </c>
      <c r="B55347" s="1" t="s">
        <v>73736</v>
      </c>
      <c r="C55347" s="1">
        <v>14562248460327</v>
      </c>
      <c r="D55347" s="1">
        <v>450</v>
      </c>
      <c r="F55347" s="1">
        <v>450</v>
      </c>
      <c r="G55347" s="1" t="s">
        <v>63241</v>
      </c>
      <c r="H55347" s="1" t="s">
        <v>46</v>
      </c>
      <c r="I55347" s="1" t="s">
        <v>338</v>
      </c>
      <c r="J55347" s="1" t="s">
        <v>73596</v>
      </c>
      <c r="K55347" s="1" t="s">
        <v>68406</v>
      </c>
      <c r="M55347" s="1" t="s">
        <v>68407</v>
      </c>
      <c r="N55347" s="1" t="s">
        <v>41</v>
      </c>
      <c r="O55347" s="1">
        <v>20260630</v>
      </c>
      <c r="P55347" s="1" t="s">
        <v>72509</v>
      </c>
      <c r="Q55347" s="1" t="s">
        <v>63241</v>
      </c>
      <c r="R55347" s="1" t="s">
        <v>5051</v>
      </c>
      <c r="X55347" s="1" t="s">
        <v>44</v>
      </c>
      <c r="Z55347" s="1">
        <v>4562248450321</v>
      </c>
    </row>
    <row r="55348" spans="1:26" x14ac:dyDescent="0.45">
      <c r="A55348" s="1" t="s">
        <v>68403</v>
      </c>
      <c r="B55348" s="1" t="s">
        <v>73736</v>
      </c>
      <c r="C55348" s="1">
        <v>14562208550044</v>
      </c>
      <c r="D55348" s="1">
        <v>450</v>
      </c>
      <c r="F55348" s="1">
        <v>450</v>
      </c>
      <c r="G55348" s="1" t="s">
        <v>63241</v>
      </c>
      <c r="H55348" s="1" t="s">
        <v>46</v>
      </c>
      <c r="I55348" s="1" t="s">
        <v>338</v>
      </c>
      <c r="J55348" s="1" t="s">
        <v>73596</v>
      </c>
      <c r="K55348" s="1" t="s">
        <v>68406</v>
      </c>
      <c r="M55348" s="1" t="s">
        <v>68407</v>
      </c>
      <c r="N55348" s="1" t="s">
        <v>41</v>
      </c>
      <c r="O55348" s="1">
        <v>20260630</v>
      </c>
      <c r="P55348" s="1" t="s">
        <v>72544</v>
      </c>
      <c r="Q55348" s="1" t="s">
        <v>63241</v>
      </c>
      <c r="R55348" s="1" t="s">
        <v>5051</v>
      </c>
      <c r="X55348" s="1" t="s">
        <v>44</v>
      </c>
      <c r="Z55348" s="1">
        <v>4562208540048</v>
      </c>
    </row>
    <row r="55349" spans="1:26" x14ac:dyDescent="0.45">
      <c r="A55349" s="1" t="s">
        <v>68403</v>
      </c>
      <c r="B55349" s="1" t="s">
        <v>73736</v>
      </c>
      <c r="C55349" s="1">
        <v>14580291030304</v>
      </c>
      <c r="D55349" s="1">
        <v>450</v>
      </c>
      <c r="F55349" s="1">
        <v>450</v>
      </c>
      <c r="G55349" s="1" t="s">
        <v>63241</v>
      </c>
      <c r="H55349" s="1" t="s">
        <v>46</v>
      </c>
      <c r="I55349" s="1" t="s">
        <v>338</v>
      </c>
      <c r="J55349" s="1" t="s">
        <v>73596</v>
      </c>
      <c r="K55349" s="1" t="s">
        <v>68406</v>
      </c>
      <c r="M55349" s="1" t="s">
        <v>68407</v>
      </c>
      <c r="N55349" s="1" t="s">
        <v>41</v>
      </c>
      <c r="O55349" s="1">
        <v>20260630</v>
      </c>
      <c r="P55349" s="1" t="s">
        <v>72548</v>
      </c>
      <c r="Q55349" s="1" t="s">
        <v>63241</v>
      </c>
      <c r="R55349" s="1" t="s">
        <v>5051</v>
      </c>
      <c r="X55349" s="1" t="s">
        <v>44</v>
      </c>
      <c r="Z55349" s="1">
        <v>4580291020308</v>
      </c>
    </row>
    <row r="55350" spans="1:26" x14ac:dyDescent="0.45">
      <c r="A55350" s="1" t="s">
        <v>68403</v>
      </c>
      <c r="B55350" s="1" t="s">
        <v>73736</v>
      </c>
      <c r="C55350" s="1">
        <v>14987586360342</v>
      </c>
      <c r="D55350" s="1">
        <v>450</v>
      </c>
      <c r="F55350" s="1">
        <v>450</v>
      </c>
      <c r="G55350" s="1" t="s">
        <v>63241</v>
      </c>
      <c r="H55350" s="1" t="s">
        <v>46</v>
      </c>
      <c r="I55350" s="1" t="s">
        <v>338</v>
      </c>
      <c r="J55350" s="1" t="s">
        <v>73596</v>
      </c>
      <c r="K55350" s="1" t="s">
        <v>68406</v>
      </c>
      <c r="M55350" s="1" t="s">
        <v>68407</v>
      </c>
      <c r="N55350" s="1" t="s">
        <v>41</v>
      </c>
      <c r="O55350" s="1">
        <v>20260630</v>
      </c>
      <c r="P55350" s="1" t="s">
        <v>72527</v>
      </c>
      <c r="Q55350" s="1" t="s">
        <v>63241</v>
      </c>
      <c r="R55350" s="1" t="s">
        <v>5051</v>
      </c>
      <c r="X55350" s="1" t="s">
        <v>44</v>
      </c>
    </row>
    <row r="55351" spans="1:26" x14ac:dyDescent="0.45">
      <c r="A55351" s="1" t="s">
        <v>68403</v>
      </c>
      <c r="B55351" s="1" t="s">
        <v>73736</v>
      </c>
      <c r="C55351" s="1">
        <v>14580284760331</v>
      </c>
      <c r="D55351" s="1">
        <v>450</v>
      </c>
      <c r="F55351" s="1">
        <v>450</v>
      </c>
      <c r="G55351" s="1" t="s">
        <v>63241</v>
      </c>
      <c r="H55351" s="1" t="s">
        <v>46</v>
      </c>
      <c r="I55351" s="1" t="s">
        <v>338</v>
      </c>
      <c r="J55351" s="1" t="s">
        <v>73596</v>
      </c>
      <c r="K55351" s="1" t="s">
        <v>68406</v>
      </c>
      <c r="M55351" s="1" t="s">
        <v>68407</v>
      </c>
      <c r="N55351" s="1" t="s">
        <v>41</v>
      </c>
      <c r="O55351" s="1">
        <v>20260630</v>
      </c>
      <c r="P55351" s="1" t="s">
        <v>72370</v>
      </c>
      <c r="Q55351" s="1" t="s">
        <v>63241</v>
      </c>
      <c r="R55351" s="1" t="s">
        <v>5051</v>
      </c>
      <c r="X55351" s="1" t="s">
        <v>44</v>
      </c>
      <c r="Z55351" s="1">
        <v>4580284750335</v>
      </c>
    </row>
    <row r="55352" spans="1:26" x14ac:dyDescent="0.45">
      <c r="A55352" s="1" t="s">
        <v>68403</v>
      </c>
      <c r="B55352" s="1" t="s">
        <v>73736</v>
      </c>
      <c r="C55352" s="1">
        <v>14562204270328</v>
      </c>
      <c r="D55352" s="1">
        <v>450</v>
      </c>
      <c r="F55352" s="1">
        <v>450</v>
      </c>
      <c r="G55352" s="1" t="s">
        <v>63241</v>
      </c>
      <c r="H55352" s="1" t="s">
        <v>46</v>
      </c>
      <c r="I55352" s="1" t="s">
        <v>338</v>
      </c>
      <c r="J55352" s="1" t="s">
        <v>73596</v>
      </c>
      <c r="K55352" s="1" t="s">
        <v>68406</v>
      </c>
      <c r="M55352" s="1" t="s">
        <v>68407</v>
      </c>
      <c r="N55352" s="1" t="s">
        <v>41</v>
      </c>
      <c r="O55352" s="1">
        <v>20260630</v>
      </c>
      <c r="P55352" s="1" t="s">
        <v>72670</v>
      </c>
      <c r="Q55352" s="1" t="s">
        <v>63241</v>
      </c>
      <c r="R55352" s="1" t="s">
        <v>5051</v>
      </c>
      <c r="X55352" s="1" t="s">
        <v>44</v>
      </c>
      <c r="Z55352" s="1">
        <v>4562204260322</v>
      </c>
    </row>
    <row r="55353" spans="1:26" x14ac:dyDescent="0.45">
      <c r="A55353" s="1" t="s">
        <v>68403</v>
      </c>
      <c r="B55353" s="1" t="s">
        <v>73736</v>
      </c>
      <c r="C55353" s="1">
        <v>14580294030363</v>
      </c>
      <c r="D55353" s="1">
        <v>450</v>
      </c>
      <c r="F55353" s="1">
        <v>450</v>
      </c>
      <c r="G55353" s="1" t="s">
        <v>63241</v>
      </c>
      <c r="H55353" s="1" t="s">
        <v>46</v>
      </c>
      <c r="I55353" s="1" t="s">
        <v>338</v>
      </c>
      <c r="J55353" s="1" t="s">
        <v>73596</v>
      </c>
      <c r="K55353" s="1" t="s">
        <v>68406</v>
      </c>
      <c r="M55353" s="1" t="s">
        <v>68407</v>
      </c>
      <c r="N55353" s="1" t="s">
        <v>41</v>
      </c>
      <c r="O55353" s="1">
        <v>20260630</v>
      </c>
      <c r="P55353" s="1" t="s">
        <v>68914</v>
      </c>
      <c r="Q55353" s="1" t="s">
        <v>63241</v>
      </c>
      <c r="R55353" s="1" t="s">
        <v>5051</v>
      </c>
      <c r="X55353" s="1" t="s">
        <v>44</v>
      </c>
      <c r="Z55353" s="1">
        <v>4580294020367</v>
      </c>
    </row>
    <row r="55354" spans="1:26" x14ac:dyDescent="0.45">
      <c r="A55354" s="1" t="s">
        <v>68403</v>
      </c>
      <c r="B55354" s="1" t="s">
        <v>73736</v>
      </c>
      <c r="C55354" s="1">
        <v>14580272310371</v>
      </c>
      <c r="D55354" s="1">
        <v>450</v>
      </c>
      <c r="F55354" s="1">
        <v>450</v>
      </c>
      <c r="G55354" s="1" t="s">
        <v>63241</v>
      </c>
      <c r="H55354" s="1" t="s">
        <v>46</v>
      </c>
      <c r="I55354" s="1" t="s">
        <v>338</v>
      </c>
      <c r="J55354" s="1" t="s">
        <v>73596</v>
      </c>
      <c r="K55354" s="1" t="s">
        <v>68406</v>
      </c>
      <c r="M55354" s="1" t="s">
        <v>68407</v>
      </c>
      <c r="N55354" s="1" t="s">
        <v>41</v>
      </c>
      <c r="O55354" s="1">
        <v>20260630</v>
      </c>
      <c r="P55354" s="1" t="s">
        <v>72743</v>
      </c>
      <c r="Q55354" s="1" t="s">
        <v>63241</v>
      </c>
      <c r="R55354" s="1" t="s">
        <v>5051</v>
      </c>
      <c r="X55354" s="1" t="s">
        <v>44</v>
      </c>
      <c r="Z55354" s="1">
        <v>4580272320373</v>
      </c>
    </row>
    <row r="55355" spans="1:26" x14ac:dyDescent="0.45">
      <c r="A55355" s="1" t="s">
        <v>68403</v>
      </c>
      <c r="B55355" s="1" t="s">
        <v>73736</v>
      </c>
      <c r="C55355" s="1">
        <v>14580272310487</v>
      </c>
      <c r="D55355" s="1">
        <v>450</v>
      </c>
      <c r="F55355" s="1">
        <v>450</v>
      </c>
      <c r="G55355" s="1" t="s">
        <v>63241</v>
      </c>
      <c r="H55355" s="1" t="s">
        <v>46</v>
      </c>
      <c r="I55355" s="1" t="s">
        <v>338</v>
      </c>
      <c r="J55355" s="1" t="s">
        <v>73596</v>
      </c>
      <c r="K55355" s="1" t="s">
        <v>68406</v>
      </c>
      <c r="M55355" s="1" t="s">
        <v>68407</v>
      </c>
      <c r="N55355" s="1" t="s">
        <v>41</v>
      </c>
      <c r="O55355" s="1">
        <v>20260630</v>
      </c>
      <c r="P55355" s="1" t="s">
        <v>72743</v>
      </c>
      <c r="Q55355" s="1" t="s">
        <v>63241</v>
      </c>
      <c r="R55355" s="1" t="s">
        <v>5051</v>
      </c>
      <c r="X55355" s="1" t="s">
        <v>44</v>
      </c>
      <c r="Z55355" s="1">
        <v>4580272320489</v>
      </c>
    </row>
    <row r="55356" spans="1:26" x14ac:dyDescent="0.45">
      <c r="A55356" s="1" t="s">
        <v>68403</v>
      </c>
      <c r="B55356" s="1" t="s">
        <v>73736</v>
      </c>
      <c r="C55356" s="1">
        <v>14580288780311</v>
      </c>
      <c r="D55356" s="1">
        <v>450</v>
      </c>
      <c r="F55356" s="1">
        <v>450</v>
      </c>
      <c r="G55356" s="1" t="s">
        <v>63241</v>
      </c>
      <c r="H55356" s="1" t="s">
        <v>46</v>
      </c>
      <c r="I55356" s="1" t="s">
        <v>338</v>
      </c>
      <c r="J55356" s="1" t="s">
        <v>73596</v>
      </c>
      <c r="K55356" s="1" t="s">
        <v>68406</v>
      </c>
      <c r="M55356" s="1" t="s">
        <v>68407</v>
      </c>
      <c r="N55356" s="1" t="s">
        <v>41</v>
      </c>
      <c r="O55356" s="1">
        <v>20260630</v>
      </c>
      <c r="P55356" s="1" t="s">
        <v>72803</v>
      </c>
      <c r="Q55356" s="1" t="s">
        <v>63241</v>
      </c>
      <c r="R55356" s="1" t="s">
        <v>5051</v>
      </c>
      <c r="S55356" s="1">
        <v>20080818</v>
      </c>
      <c r="X55356" s="1" t="s">
        <v>44</v>
      </c>
      <c r="Z55356" s="1">
        <v>4580288770315</v>
      </c>
    </row>
    <row r="55357" spans="1:26" x14ac:dyDescent="0.45">
      <c r="A55357" s="1" t="s">
        <v>68403</v>
      </c>
      <c r="B55357" s="1" t="s">
        <v>73736</v>
      </c>
      <c r="C55357" s="1">
        <v>14580270920299</v>
      </c>
      <c r="D55357" s="1">
        <v>450</v>
      </c>
      <c r="F55357" s="1">
        <v>450</v>
      </c>
      <c r="G55357" s="1" t="s">
        <v>63241</v>
      </c>
      <c r="H55357" s="1" t="s">
        <v>46</v>
      </c>
      <c r="I55357" s="1" t="s">
        <v>338</v>
      </c>
      <c r="J55357" s="1" t="s">
        <v>73596</v>
      </c>
      <c r="K55357" s="1" t="s">
        <v>68406</v>
      </c>
      <c r="M55357" s="1" t="s">
        <v>68407</v>
      </c>
      <c r="N55357" s="1" t="s">
        <v>41</v>
      </c>
      <c r="O55357" s="1">
        <v>20260630</v>
      </c>
      <c r="P55357" s="1" t="s">
        <v>72489</v>
      </c>
      <c r="Q55357" s="1" t="s">
        <v>63241</v>
      </c>
      <c r="R55357" s="1" t="s">
        <v>5051</v>
      </c>
      <c r="X55357" s="1" t="s">
        <v>44</v>
      </c>
      <c r="Z55357" s="1">
        <v>4580270910293</v>
      </c>
    </row>
    <row r="55358" spans="1:26" x14ac:dyDescent="0.45">
      <c r="A55358" s="1" t="s">
        <v>68403</v>
      </c>
      <c r="B55358" s="1" t="s">
        <v>73736</v>
      </c>
      <c r="C55358" s="1">
        <v>14580270361078</v>
      </c>
      <c r="D55358" s="1">
        <v>450</v>
      </c>
      <c r="F55358" s="1">
        <v>450</v>
      </c>
      <c r="G55358" s="1" t="s">
        <v>63241</v>
      </c>
      <c r="H55358" s="1" t="s">
        <v>46</v>
      </c>
      <c r="I55358" s="1" t="s">
        <v>338</v>
      </c>
      <c r="J55358" s="1" t="s">
        <v>73596</v>
      </c>
      <c r="K55358" s="1" t="s">
        <v>68406</v>
      </c>
      <c r="M55358" s="1" t="s">
        <v>68407</v>
      </c>
      <c r="N55358" s="1" t="s">
        <v>41</v>
      </c>
      <c r="O55358" s="1">
        <v>20260630</v>
      </c>
      <c r="P55358" s="1" t="s">
        <v>72511</v>
      </c>
      <c r="Q55358" s="1" t="s">
        <v>63241</v>
      </c>
      <c r="R55358" s="1" t="s">
        <v>5051</v>
      </c>
      <c r="X55358" s="1" t="s">
        <v>44</v>
      </c>
      <c r="Z55358" s="1">
        <v>4580270351072</v>
      </c>
    </row>
    <row r="55359" spans="1:26" x14ac:dyDescent="0.45">
      <c r="A55359" s="1" t="s">
        <v>68403</v>
      </c>
      <c r="B55359" s="1" t="s">
        <v>73736</v>
      </c>
      <c r="C55359" s="1">
        <v>14562267620313</v>
      </c>
      <c r="D55359" s="1">
        <v>450</v>
      </c>
      <c r="F55359" s="1">
        <v>450</v>
      </c>
      <c r="G55359" s="1" t="s">
        <v>63241</v>
      </c>
      <c r="H55359" s="1" t="s">
        <v>46</v>
      </c>
      <c r="I55359" s="1" t="s">
        <v>338</v>
      </c>
      <c r="J55359" s="1" t="s">
        <v>73596</v>
      </c>
      <c r="K55359" s="1" t="s">
        <v>68406</v>
      </c>
      <c r="M55359" s="1" t="s">
        <v>68407</v>
      </c>
      <c r="N55359" s="1" t="s">
        <v>41</v>
      </c>
      <c r="O55359" s="1">
        <v>20260630</v>
      </c>
      <c r="P55359" s="1" t="s">
        <v>72808</v>
      </c>
      <c r="Q55359" s="1" t="s">
        <v>63241</v>
      </c>
      <c r="R55359" s="1" t="s">
        <v>5051</v>
      </c>
      <c r="X55359" s="1" t="s">
        <v>44</v>
      </c>
      <c r="Z55359" s="1">
        <v>4562267610317</v>
      </c>
    </row>
    <row r="55360" spans="1:26" x14ac:dyDescent="0.45">
      <c r="A55360" s="1" t="s">
        <v>68403</v>
      </c>
      <c r="B55360" s="1" t="s">
        <v>73736</v>
      </c>
      <c r="C55360" s="1">
        <v>14580280051204</v>
      </c>
      <c r="D55360" s="1">
        <v>450</v>
      </c>
      <c r="F55360" s="1">
        <v>450</v>
      </c>
      <c r="G55360" s="1" t="s">
        <v>63241</v>
      </c>
      <c r="H55360" s="1" t="s">
        <v>46</v>
      </c>
      <c r="I55360" s="1" t="s">
        <v>338</v>
      </c>
      <c r="J55360" s="1" t="s">
        <v>73596</v>
      </c>
      <c r="K55360" s="1" t="s">
        <v>68406</v>
      </c>
      <c r="M55360" s="1" t="s">
        <v>68407</v>
      </c>
      <c r="N55360" s="1" t="s">
        <v>41</v>
      </c>
      <c r="O55360" s="1">
        <v>20260630</v>
      </c>
      <c r="P55360" s="1" t="s">
        <v>72688</v>
      </c>
      <c r="Q55360" s="1" t="s">
        <v>63241</v>
      </c>
      <c r="R55360" s="1" t="s">
        <v>5051</v>
      </c>
      <c r="S55360" s="1">
        <v>20081017</v>
      </c>
      <c r="X55360" s="1" t="s">
        <v>44</v>
      </c>
      <c r="Z55360" s="1">
        <v>4580280061206</v>
      </c>
    </row>
    <row r="55361" spans="1:26" x14ac:dyDescent="0.45">
      <c r="A55361" s="1" t="s">
        <v>68403</v>
      </c>
      <c r="B55361" s="1" t="s">
        <v>73736</v>
      </c>
      <c r="C55361" s="1">
        <v>14562239720300</v>
      </c>
      <c r="D55361" s="1">
        <v>450</v>
      </c>
      <c r="F55361" s="1">
        <v>450</v>
      </c>
      <c r="G55361" s="1" t="s">
        <v>63241</v>
      </c>
      <c r="H55361" s="1" t="s">
        <v>46</v>
      </c>
      <c r="I55361" s="1" t="s">
        <v>338</v>
      </c>
      <c r="J55361" s="1" t="s">
        <v>73596</v>
      </c>
      <c r="K55361" s="1" t="s">
        <v>68406</v>
      </c>
      <c r="M55361" s="1" t="s">
        <v>68407</v>
      </c>
      <c r="N55361" s="1" t="s">
        <v>41</v>
      </c>
      <c r="O55361" s="1">
        <v>20260630</v>
      </c>
      <c r="P55361" s="1" t="s">
        <v>72462</v>
      </c>
      <c r="Q55361" s="1" t="s">
        <v>63241</v>
      </c>
      <c r="R55361" s="1" t="s">
        <v>5051</v>
      </c>
      <c r="X55361" s="1" t="s">
        <v>44</v>
      </c>
      <c r="Z55361" s="1">
        <v>4562239710304</v>
      </c>
    </row>
    <row r="55362" spans="1:26" x14ac:dyDescent="0.45">
      <c r="A55362" s="1" t="s">
        <v>68403</v>
      </c>
      <c r="B55362" s="1" t="s">
        <v>73736</v>
      </c>
      <c r="C55362" s="1">
        <v>14562256350320</v>
      </c>
      <c r="D55362" s="1">
        <v>450</v>
      </c>
      <c r="F55362" s="1">
        <v>450</v>
      </c>
      <c r="G55362" s="1" t="s">
        <v>63241</v>
      </c>
      <c r="H55362" s="1" t="s">
        <v>46</v>
      </c>
      <c r="I55362" s="1" t="s">
        <v>338</v>
      </c>
      <c r="J55362" s="1" t="s">
        <v>73596</v>
      </c>
      <c r="K55362" s="1" t="s">
        <v>68406</v>
      </c>
      <c r="M55362" s="1" t="s">
        <v>68407</v>
      </c>
      <c r="N55362" s="1" t="s">
        <v>41</v>
      </c>
      <c r="O55362" s="1">
        <v>20260630</v>
      </c>
      <c r="P55362" s="1" t="s">
        <v>72772</v>
      </c>
      <c r="Q55362" s="1" t="s">
        <v>63241</v>
      </c>
      <c r="R55362" s="1" t="s">
        <v>5051</v>
      </c>
      <c r="X55362" s="1" t="s">
        <v>44</v>
      </c>
      <c r="Z55362" s="1">
        <v>4562244980327</v>
      </c>
    </row>
    <row r="55363" spans="1:26" x14ac:dyDescent="0.45">
      <c r="A55363" s="1" t="s">
        <v>68403</v>
      </c>
      <c r="B55363" s="1" t="s">
        <v>73736</v>
      </c>
      <c r="C55363" s="1">
        <v>14562264300362</v>
      </c>
      <c r="D55363" s="1">
        <v>450</v>
      </c>
      <c r="F55363" s="1">
        <v>450</v>
      </c>
      <c r="G55363" s="1" t="s">
        <v>63241</v>
      </c>
      <c r="H55363" s="1" t="s">
        <v>46</v>
      </c>
      <c r="I55363" s="1" t="s">
        <v>338</v>
      </c>
      <c r="J55363" s="1" t="s">
        <v>73596</v>
      </c>
      <c r="K55363" s="1" t="s">
        <v>68406</v>
      </c>
      <c r="M55363" s="1" t="s">
        <v>68407</v>
      </c>
      <c r="N55363" s="1" t="s">
        <v>41</v>
      </c>
      <c r="O55363" s="1">
        <v>20260630</v>
      </c>
      <c r="P55363" s="1" t="s">
        <v>72747</v>
      </c>
      <c r="Q55363" s="1" t="s">
        <v>63241</v>
      </c>
      <c r="R55363" s="1" t="s">
        <v>5051</v>
      </c>
      <c r="X55363" s="1" t="s">
        <v>44</v>
      </c>
      <c r="Z55363" s="1">
        <v>4562264290369</v>
      </c>
    </row>
    <row r="55364" spans="1:26" x14ac:dyDescent="0.45">
      <c r="A55364" s="1" t="s">
        <v>68403</v>
      </c>
      <c r="B55364" s="1" t="s">
        <v>73736</v>
      </c>
      <c r="C55364" s="1">
        <v>14580294340318</v>
      </c>
      <c r="D55364" s="1">
        <v>450</v>
      </c>
      <c r="F55364" s="1">
        <v>450</v>
      </c>
      <c r="G55364" s="1" t="s">
        <v>63241</v>
      </c>
      <c r="H55364" s="1" t="s">
        <v>46</v>
      </c>
      <c r="I55364" s="1" t="s">
        <v>338</v>
      </c>
      <c r="J55364" s="1" t="s">
        <v>73596</v>
      </c>
      <c r="K55364" s="1" t="s">
        <v>68406</v>
      </c>
      <c r="M55364" s="1" t="s">
        <v>68407</v>
      </c>
      <c r="N55364" s="1" t="s">
        <v>41</v>
      </c>
      <c r="O55364" s="1">
        <v>20260630</v>
      </c>
      <c r="P55364" s="1" t="s">
        <v>72398</v>
      </c>
      <c r="Q55364" s="1" t="s">
        <v>63241</v>
      </c>
      <c r="R55364" s="1" t="s">
        <v>5051</v>
      </c>
      <c r="X55364" s="1" t="s">
        <v>44</v>
      </c>
      <c r="Z55364" s="1">
        <v>4580294330312</v>
      </c>
    </row>
    <row r="55365" spans="1:26" x14ac:dyDescent="0.45">
      <c r="A55365" s="1" t="s">
        <v>68403</v>
      </c>
      <c r="B55365" s="1" t="s">
        <v>73736</v>
      </c>
      <c r="C55365" s="1">
        <v>14562278250165</v>
      </c>
      <c r="D55365" s="1">
        <v>450</v>
      </c>
      <c r="F55365" s="1">
        <v>450</v>
      </c>
      <c r="G55365" s="1" t="s">
        <v>63241</v>
      </c>
      <c r="H55365" s="1" t="s">
        <v>46</v>
      </c>
      <c r="I55365" s="1" t="s">
        <v>338</v>
      </c>
      <c r="J55365" s="1" t="s">
        <v>73596</v>
      </c>
      <c r="K55365" s="1" t="s">
        <v>68406</v>
      </c>
      <c r="M55365" s="1" t="s">
        <v>68407</v>
      </c>
      <c r="N55365" s="1" t="s">
        <v>41</v>
      </c>
      <c r="O55365" s="1">
        <v>20260630</v>
      </c>
      <c r="P55365" s="1" t="s">
        <v>73607</v>
      </c>
      <c r="Q55365" s="1" t="s">
        <v>63241</v>
      </c>
      <c r="R55365" s="1" t="s">
        <v>5051</v>
      </c>
      <c r="S55365" s="1">
        <v>20080717</v>
      </c>
      <c r="X55365" s="1" t="s">
        <v>44</v>
      </c>
      <c r="Z55365" s="1">
        <v>4562278240169</v>
      </c>
    </row>
    <row r="55366" spans="1:26" x14ac:dyDescent="0.45">
      <c r="A55366" s="1" t="s">
        <v>68403</v>
      </c>
      <c r="B55366" s="1" t="s">
        <v>73736</v>
      </c>
      <c r="C55366" s="1">
        <v>14580292700312</v>
      </c>
      <c r="D55366" s="1">
        <v>450</v>
      </c>
      <c r="F55366" s="1">
        <v>450</v>
      </c>
      <c r="G55366" s="1" t="s">
        <v>63241</v>
      </c>
      <c r="H55366" s="1" t="s">
        <v>46</v>
      </c>
      <c r="I55366" s="1" t="s">
        <v>338</v>
      </c>
      <c r="J55366" s="1" t="s">
        <v>73596</v>
      </c>
      <c r="K55366" s="1" t="s">
        <v>68406</v>
      </c>
      <c r="M55366" s="1" t="s">
        <v>68407</v>
      </c>
      <c r="N55366" s="1" t="s">
        <v>41</v>
      </c>
      <c r="O55366" s="1">
        <v>20260630</v>
      </c>
      <c r="P55366" s="1" t="s">
        <v>72556</v>
      </c>
      <c r="Q55366" s="1" t="s">
        <v>63241</v>
      </c>
      <c r="R55366" s="1" t="s">
        <v>5051</v>
      </c>
      <c r="X55366" s="1" t="s">
        <v>44</v>
      </c>
      <c r="Z55366" s="1">
        <v>4580292690319</v>
      </c>
    </row>
    <row r="55367" spans="1:26" x14ac:dyDescent="0.45">
      <c r="A55367" s="1" t="s">
        <v>68403</v>
      </c>
      <c r="B55367" s="1" t="s">
        <v>73736</v>
      </c>
      <c r="C55367" s="1">
        <v>14580278330311</v>
      </c>
      <c r="D55367" s="1">
        <v>450</v>
      </c>
      <c r="F55367" s="1">
        <v>450</v>
      </c>
      <c r="G55367" s="1" t="s">
        <v>63241</v>
      </c>
      <c r="H55367" s="1" t="s">
        <v>46</v>
      </c>
      <c r="I55367" s="1" t="s">
        <v>338</v>
      </c>
      <c r="J55367" s="1" t="s">
        <v>73596</v>
      </c>
      <c r="K55367" s="1" t="s">
        <v>68406</v>
      </c>
      <c r="M55367" s="1" t="s">
        <v>68407</v>
      </c>
      <c r="N55367" s="1" t="s">
        <v>41</v>
      </c>
      <c r="O55367" s="1">
        <v>20260630</v>
      </c>
      <c r="P55367" s="1" t="s">
        <v>72495</v>
      </c>
      <c r="Q55367" s="1" t="s">
        <v>63241</v>
      </c>
      <c r="R55367" s="1" t="s">
        <v>5051</v>
      </c>
      <c r="X55367" s="1" t="s">
        <v>44</v>
      </c>
      <c r="Z55367" s="1">
        <v>4580278320315</v>
      </c>
    </row>
    <row r="55368" spans="1:26" x14ac:dyDescent="0.45">
      <c r="A55368" s="1" t="s">
        <v>68403</v>
      </c>
      <c r="B55368" s="1" t="s">
        <v>73736</v>
      </c>
      <c r="C55368" s="1">
        <v>14580257090335</v>
      </c>
      <c r="D55368" s="1">
        <v>450</v>
      </c>
      <c r="F55368" s="1">
        <v>450</v>
      </c>
      <c r="G55368" s="1" t="s">
        <v>63241</v>
      </c>
      <c r="H55368" s="1" t="s">
        <v>46</v>
      </c>
      <c r="I55368" s="1" t="s">
        <v>338</v>
      </c>
      <c r="J55368" s="1" t="s">
        <v>73596</v>
      </c>
      <c r="K55368" s="1" t="s">
        <v>68406</v>
      </c>
      <c r="M55368" s="1" t="s">
        <v>68407</v>
      </c>
      <c r="N55368" s="1" t="s">
        <v>41</v>
      </c>
      <c r="O55368" s="1">
        <v>20260630</v>
      </c>
      <c r="P55368" s="1" t="s">
        <v>73624</v>
      </c>
      <c r="Q55368" s="1" t="s">
        <v>63241</v>
      </c>
      <c r="R55368" s="1" t="s">
        <v>5051</v>
      </c>
      <c r="S55368" s="1">
        <v>20071101</v>
      </c>
      <c r="X55368" s="1" t="s">
        <v>44</v>
      </c>
      <c r="Z55368" s="1">
        <v>4580257080339</v>
      </c>
    </row>
    <row r="55369" spans="1:26" x14ac:dyDescent="0.45">
      <c r="A55369" s="1" t="s">
        <v>68403</v>
      </c>
      <c r="B55369" s="1" t="s">
        <v>73736</v>
      </c>
      <c r="C55369" s="1">
        <v>14562258680319</v>
      </c>
      <c r="D55369" s="1">
        <v>450</v>
      </c>
      <c r="F55369" s="1">
        <v>450</v>
      </c>
      <c r="G55369" s="1" t="s">
        <v>63241</v>
      </c>
      <c r="H55369" s="1" t="s">
        <v>46</v>
      </c>
      <c r="I55369" s="1" t="s">
        <v>338</v>
      </c>
      <c r="J55369" s="1" t="s">
        <v>73596</v>
      </c>
      <c r="K55369" s="1" t="s">
        <v>68406</v>
      </c>
      <c r="M55369" s="1" t="s">
        <v>68407</v>
      </c>
      <c r="N55369" s="1" t="s">
        <v>41</v>
      </c>
      <c r="O55369" s="1">
        <v>20260630</v>
      </c>
      <c r="P55369" s="1" t="s">
        <v>72815</v>
      </c>
      <c r="Q55369" s="1" t="s">
        <v>63241</v>
      </c>
      <c r="R55369" s="1" t="s">
        <v>5051</v>
      </c>
      <c r="X55369" s="1" t="s">
        <v>44</v>
      </c>
      <c r="Z55369" s="1">
        <v>4562258670313</v>
      </c>
    </row>
    <row r="55370" spans="1:26" x14ac:dyDescent="0.45">
      <c r="A55370" s="1" t="s">
        <v>68403</v>
      </c>
      <c r="B55370" s="1" t="s">
        <v>73736</v>
      </c>
      <c r="C55370" s="1">
        <v>14987761110304</v>
      </c>
      <c r="D55370" s="1">
        <v>450</v>
      </c>
      <c r="F55370" s="1">
        <v>450</v>
      </c>
      <c r="G55370" s="1" t="s">
        <v>63241</v>
      </c>
      <c r="H55370" s="1" t="s">
        <v>46</v>
      </c>
      <c r="I55370" s="1" t="s">
        <v>338</v>
      </c>
      <c r="J55370" s="1" t="s">
        <v>73596</v>
      </c>
      <c r="K55370" s="1" t="s">
        <v>68406</v>
      </c>
      <c r="M55370" s="1" t="s">
        <v>68407</v>
      </c>
      <c r="N55370" s="1" t="s">
        <v>41</v>
      </c>
      <c r="O55370" s="1">
        <v>20260630</v>
      </c>
      <c r="P55370" s="1" t="s">
        <v>69484</v>
      </c>
      <c r="Q55370" s="1" t="s">
        <v>63241</v>
      </c>
      <c r="R55370" s="1" t="s">
        <v>5051</v>
      </c>
      <c r="S55370" s="1">
        <v>20080321</v>
      </c>
      <c r="X55370" s="1" t="s">
        <v>44</v>
      </c>
      <c r="Z55370" s="1">
        <v>4987761000301</v>
      </c>
    </row>
    <row r="55371" spans="1:26" x14ac:dyDescent="0.45">
      <c r="A55371" s="1" t="s">
        <v>68403</v>
      </c>
      <c r="B55371" s="1" t="s">
        <v>73737</v>
      </c>
      <c r="C55371" s="1">
        <v>14580298891137</v>
      </c>
      <c r="D55371" s="1">
        <v>45</v>
      </c>
      <c r="F55371" s="1">
        <v>45</v>
      </c>
      <c r="G55371" s="1" t="s">
        <v>63241</v>
      </c>
      <c r="H55371" s="1" t="s">
        <v>46</v>
      </c>
      <c r="I55371" s="1" t="s">
        <v>338</v>
      </c>
      <c r="J55371" s="1" t="s">
        <v>73596</v>
      </c>
      <c r="K55371" s="1" t="s">
        <v>68406</v>
      </c>
      <c r="M55371" s="1" t="s">
        <v>68407</v>
      </c>
      <c r="N55371" s="1" t="s">
        <v>41</v>
      </c>
      <c r="O55371" s="1">
        <v>20260630</v>
      </c>
      <c r="P55371" s="1" t="s">
        <v>72440</v>
      </c>
      <c r="Q55371" s="1" t="s">
        <v>63241</v>
      </c>
      <c r="R55371" s="1" t="s">
        <v>5051</v>
      </c>
      <c r="X55371" s="1" t="s">
        <v>44</v>
      </c>
      <c r="Z55371" s="1">
        <v>4571241721130</v>
      </c>
    </row>
    <row r="55372" spans="1:26" x14ac:dyDescent="0.45">
      <c r="A55372" s="1" t="s">
        <v>68403</v>
      </c>
      <c r="B55372" s="1" t="s">
        <v>73737</v>
      </c>
      <c r="C55372" s="1">
        <v>14580284760010</v>
      </c>
      <c r="D55372" s="1">
        <v>45</v>
      </c>
      <c r="F55372" s="1">
        <v>45</v>
      </c>
      <c r="G55372" s="1" t="s">
        <v>63241</v>
      </c>
      <c r="H55372" s="1" t="s">
        <v>46</v>
      </c>
      <c r="I55372" s="1" t="s">
        <v>338</v>
      </c>
      <c r="J55372" s="1" t="s">
        <v>73596</v>
      </c>
      <c r="K55372" s="1" t="s">
        <v>68406</v>
      </c>
      <c r="M55372" s="1" t="s">
        <v>68407</v>
      </c>
      <c r="N55372" s="1" t="s">
        <v>41</v>
      </c>
      <c r="O55372" s="1">
        <v>20260630</v>
      </c>
      <c r="P55372" s="1" t="s">
        <v>72370</v>
      </c>
      <c r="Q55372" s="1" t="s">
        <v>63241</v>
      </c>
      <c r="R55372" s="1" t="s">
        <v>5051</v>
      </c>
      <c r="X55372" s="1" t="s">
        <v>44</v>
      </c>
      <c r="Z55372" s="1">
        <v>4580284750014</v>
      </c>
    </row>
    <row r="55373" spans="1:26" x14ac:dyDescent="0.45">
      <c r="A55373" s="1" t="s">
        <v>68403</v>
      </c>
      <c r="B55373" s="1" t="s">
        <v>73737</v>
      </c>
      <c r="C55373" s="1">
        <v>14580281610301</v>
      </c>
      <c r="D55373" s="1">
        <v>45</v>
      </c>
      <c r="F55373" s="1">
        <v>45</v>
      </c>
      <c r="G55373" s="1" t="s">
        <v>63241</v>
      </c>
      <c r="H55373" s="1" t="s">
        <v>46</v>
      </c>
      <c r="I55373" s="1" t="s">
        <v>338</v>
      </c>
      <c r="J55373" s="1" t="s">
        <v>73596</v>
      </c>
      <c r="K55373" s="1" t="s">
        <v>68406</v>
      </c>
      <c r="M55373" s="1" t="s">
        <v>68407</v>
      </c>
      <c r="N55373" s="1" t="s">
        <v>41</v>
      </c>
      <c r="O55373" s="1">
        <v>20260630</v>
      </c>
      <c r="P55373" s="1" t="s">
        <v>72393</v>
      </c>
      <c r="Q55373" s="1" t="s">
        <v>63241</v>
      </c>
      <c r="R55373" s="1" t="s">
        <v>5051</v>
      </c>
      <c r="X55373" s="1" t="s">
        <v>44</v>
      </c>
      <c r="Z55373" s="1">
        <v>4580281600305</v>
      </c>
    </row>
    <row r="55374" spans="1:26" x14ac:dyDescent="0.45">
      <c r="A55374" s="1" t="s">
        <v>68403</v>
      </c>
      <c r="B55374" s="1" t="s">
        <v>73737</v>
      </c>
      <c r="C55374" s="1">
        <v>14562264300294</v>
      </c>
      <c r="D55374" s="1">
        <v>45</v>
      </c>
      <c r="F55374" s="1">
        <v>45</v>
      </c>
      <c r="G55374" s="1" t="s">
        <v>63241</v>
      </c>
      <c r="H55374" s="1" t="s">
        <v>46</v>
      </c>
      <c r="I55374" s="1" t="s">
        <v>338</v>
      </c>
      <c r="J55374" s="1" t="s">
        <v>73596</v>
      </c>
      <c r="K55374" s="1" t="s">
        <v>68406</v>
      </c>
      <c r="M55374" s="1" t="s">
        <v>68407</v>
      </c>
      <c r="N55374" s="1" t="s">
        <v>41</v>
      </c>
      <c r="O55374" s="1">
        <v>20260630</v>
      </c>
      <c r="P55374" s="1" t="s">
        <v>72747</v>
      </c>
      <c r="Q55374" s="1" t="s">
        <v>63241</v>
      </c>
      <c r="R55374" s="1" t="s">
        <v>5051</v>
      </c>
      <c r="X55374" s="1" t="s">
        <v>44</v>
      </c>
      <c r="Z55374" s="1">
        <v>4562264290291</v>
      </c>
    </row>
    <row r="55375" spans="1:26" x14ac:dyDescent="0.45">
      <c r="A55375" s="1" t="s">
        <v>68403</v>
      </c>
      <c r="B55375" s="1" t="s">
        <v>73738</v>
      </c>
      <c r="C55375" s="1">
        <v>14589430460484</v>
      </c>
      <c r="D55375" s="1">
        <v>460</v>
      </c>
      <c r="F55375" s="1">
        <v>460</v>
      </c>
      <c r="G55375" s="1" t="s">
        <v>63241</v>
      </c>
      <c r="H55375" s="1" t="s">
        <v>46</v>
      </c>
      <c r="I55375" s="1" t="s">
        <v>338</v>
      </c>
      <c r="J55375" s="1" t="s">
        <v>73596</v>
      </c>
      <c r="K55375" s="1" t="s">
        <v>68406</v>
      </c>
      <c r="M55375" s="1" t="s">
        <v>68407</v>
      </c>
      <c r="N55375" s="1" t="s">
        <v>41</v>
      </c>
      <c r="O55375" s="1">
        <v>20260630</v>
      </c>
      <c r="P55375" s="1" t="s">
        <v>72504</v>
      </c>
      <c r="Q55375" s="1" t="s">
        <v>63241</v>
      </c>
      <c r="R55375" s="1" t="s">
        <v>5051</v>
      </c>
      <c r="X55375" s="1" t="s">
        <v>44</v>
      </c>
      <c r="Z55375" s="1">
        <v>4589430450488</v>
      </c>
    </row>
    <row r="55376" spans="1:26" x14ac:dyDescent="0.45">
      <c r="A55376" s="1" t="s">
        <v>68403</v>
      </c>
      <c r="B55376" s="1" t="s">
        <v>73738</v>
      </c>
      <c r="C55376" s="1">
        <v>14977343120487</v>
      </c>
      <c r="D55376" s="1">
        <v>460</v>
      </c>
      <c r="F55376" s="1">
        <v>460</v>
      </c>
      <c r="G55376" s="1" t="s">
        <v>63241</v>
      </c>
      <c r="H55376" s="1" t="s">
        <v>46</v>
      </c>
      <c r="I55376" s="1" t="s">
        <v>338</v>
      </c>
      <c r="J55376" s="1" t="s">
        <v>73596</v>
      </c>
      <c r="K55376" s="1" t="s">
        <v>68406</v>
      </c>
      <c r="M55376" s="1" t="s">
        <v>68407</v>
      </c>
      <c r="N55376" s="1" t="s">
        <v>41</v>
      </c>
      <c r="O55376" s="1">
        <v>20260630</v>
      </c>
      <c r="P55376" s="1" t="s">
        <v>68792</v>
      </c>
      <c r="Q55376" s="1" t="s">
        <v>63241</v>
      </c>
      <c r="R55376" s="1" t="s">
        <v>5051</v>
      </c>
      <c r="S55376" s="1">
        <v>20080821</v>
      </c>
      <c r="X55376" s="1" t="s">
        <v>44</v>
      </c>
      <c r="Z55376" s="1">
        <v>4977343110481</v>
      </c>
    </row>
    <row r="55377" spans="1:26" x14ac:dyDescent="0.45">
      <c r="A55377" s="1" t="s">
        <v>68403</v>
      </c>
      <c r="B55377" s="1" t="s">
        <v>73738</v>
      </c>
      <c r="C55377" s="1">
        <v>14562266740487</v>
      </c>
      <c r="D55377" s="1">
        <v>460</v>
      </c>
      <c r="F55377" s="1">
        <v>460</v>
      </c>
      <c r="G55377" s="1" t="s">
        <v>63241</v>
      </c>
      <c r="H55377" s="1" t="s">
        <v>46</v>
      </c>
      <c r="I55377" s="1" t="s">
        <v>338</v>
      </c>
      <c r="J55377" s="1" t="s">
        <v>73596</v>
      </c>
      <c r="K55377" s="1" t="s">
        <v>68406</v>
      </c>
      <c r="M55377" s="1" t="s">
        <v>68407</v>
      </c>
      <c r="N55377" s="1" t="s">
        <v>41</v>
      </c>
      <c r="O55377" s="1">
        <v>20260630</v>
      </c>
      <c r="P55377" s="1" t="s">
        <v>72484</v>
      </c>
      <c r="Q55377" s="1" t="s">
        <v>63241</v>
      </c>
      <c r="R55377" s="1" t="s">
        <v>5051</v>
      </c>
      <c r="X55377" s="1" t="s">
        <v>44</v>
      </c>
      <c r="Z55377" s="1">
        <v>4562266730481</v>
      </c>
    </row>
    <row r="55378" spans="1:26" x14ac:dyDescent="0.45">
      <c r="A55378" s="1" t="s">
        <v>68403</v>
      </c>
      <c r="B55378" s="1" t="s">
        <v>73738</v>
      </c>
      <c r="C55378" s="1">
        <v>14580275090485</v>
      </c>
      <c r="D55378" s="1">
        <v>460</v>
      </c>
      <c r="F55378" s="1">
        <v>460</v>
      </c>
      <c r="G55378" s="1" t="s">
        <v>63241</v>
      </c>
      <c r="H55378" s="1" t="s">
        <v>46</v>
      </c>
      <c r="I55378" s="1" t="s">
        <v>338</v>
      </c>
      <c r="J55378" s="1" t="s">
        <v>73596</v>
      </c>
      <c r="K55378" s="1" t="s">
        <v>68406</v>
      </c>
      <c r="M55378" s="1" t="s">
        <v>68407</v>
      </c>
      <c r="N55378" s="1" t="s">
        <v>41</v>
      </c>
      <c r="O55378" s="1">
        <v>20260630</v>
      </c>
      <c r="P55378" s="1" t="s">
        <v>73604</v>
      </c>
      <c r="Q55378" s="1" t="s">
        <v>63241</v>
      </c>
      <c r="R55378" s="1" t="s">
        <v>5051</v>
      </c>
      <c r="X55378" s="1" t="s">
        <v>44</v>
      </c>
      <c r="Z55378" s="1">
        <v>4580275100484</v>
      </c>
    </row>
    <row r="55379" spans="1:26" x14ac:dyDescent="0.45">
      <c r="A55379" s="1" t="s">
        <v>68403</v>
      </c>
      <c r="B55379" s="1" t="s">
        <v>73738</v>
      </c>
      <c r="C55379" s="1">
        <v>14562214430484</v>
      </c>
      <c r="D55379" s="1">
        <v>460</v>
      </c>
      <c r="F55379" s="1">
        <v>460</v>
      </c>
      <c r="G55379" s="1" t="s">
        <v>63241</v>
      </c>
      <c r="H55379" s="1" t="s">
        <v>46</v>
      </c>
      <c r="I55379" s="1" t="s">
        <v>338</v>
      </c>
      <c r="J55379" s="1" t="s">
        <v>73596</v>
      </c>
      <c r="K55379" s="1" t="s">
        <v>68406</v>
      </c>
      <c r="M55379" s="1" t="s">
        <v>68407</v>
      </c>
      <c r="N55379" s="1" t="s">
        <v>41</v>
      </c>
      <c r="O55379" s="1">
        <v>20260630</v>
      </c>
      <c r="P55379" s="1" t="s">
        <v>72539</v>
      </c>
      <c r="Q55379" s="1" t="s">
        <v>63241</v>
      </c>
      <c r="R55379" s="1" t="s">
        <v>5051</v>
      </c>
      <c r="S55379" s="1">
        <v>20080805</v>
      </c>
      <c r="X55379" s="1" t="s">
        <v>44</v>
      </c>
      <c r="Z55379" s="1">
        <v>4562214420488</v>
      </c>
    </row>
    <row r="55380" spans="1:26" x14ac:dyDescent="0.45">
      <c r="A55380" s="1" t="s">
        <v>68403</v>
      </c>
      <c r="B55380" s="1" t="s">
        <v>73738</v>
      </c>
      <c r="C55380" s="1">
        <v>14580287770481</v>
      </c>
      <c r="D55380" s="1">
        <v>460</v>
      </c>
      <c r="F55380" s="1">
        <v>460</v>
      </c>
      <c r="G55380" s="1" t="s">
        <v>63241</v>
      </c>
      <c r="H55380" s="1" t="s">
        <v>46</v>
      </c>
      <c r="I55380" s="1" t="s">
        <v>338</v>
      </c>
      <c r="J55380" s="1" t="s">
        <v>73596</v>
      </c>
      <c r="K55380" s="1" t="s">
        <v>68406</v>
      </c>
      <c r="M55380" s="1" t="s">
        <v>68407</v>
      </c>
      <c r="N55380" s="1" t="s">
        <v>41</v>
      </c>
      <c r="O55380" s="1">
        <v>20260630</v>
      </c>
      <c r="P55380" s="1" t="s">
        <v>69680</v>
      </c>
      <c r="Q55380" s="1" t="s">
        <v>63241</v>
      </c>
      <c r="R55380" s="1" t="s">
        <v>5051</v>
      </c>
      <c r="S55380" s="1">
        <v>20080317</v>
      </c>
      <c r="X55380" s="1" t="s">
        <v>44</v>
      </c>
      <c r="Z55380" s="1">
        <v>4580287760485</v>
      </c>
    </row>
    <row r="55381" spans="1:26" x14ac:dyDescent="0.45">
      <c r="A55381" s="1" t="s">
        <v>68403</v>
      </c>
      <c r="B55381" s="1" t="s">
        <v>73738</v>
      </c>
      <c r="C55381" s="1">
        <v>14580276150485</v>
      </c>
      <c r="D55381" s="1">
        <v>460</v>
      </c>
      <c r="F55381" s="1">
        <v>460</v>
      </c>
      <c r="G55381" s="1" t="s">
        <v>63241</v>
      </c>
      <c r="H55381" s="1" t="s">
        <v>46</v>
      </c>
      <c r="I55381" s="1" t="s">
        <v>338</v>
      </c>
      <c r="J55381" s="1" t="s">
        <v>73596</v>
      </c>
      <c r="K55381" s="1" t="s">
        <v>68406</v>
      </c>
      <c r="M55381" s="1" t="s">
        <v>68407</v>
      </c>
      <c r="N55381" s="1" t="s">
        <v>41</v>
      </c>
      <c r="O55381" s="1">
        <v>20260630</v>
      </c>
      <c r="P55381" s="1" t="s">
        <v>72759</v>
      </c>
      <c r="Q55381" s="1" t="s">
        <v>63241</v>
      </c>
      <c r="R55381" s="1" t="s">
        <v>5051</v>
      </c>
      <c r="X55381" s="1" t="s">
        <v>44</v>
      </c>
      <c r="Z55381" s="1">
        <v>4580276140489</v>
      </c>
    </row>
    <row r="55382" spans="1:26" x14ac:dyDescent="0.45">
      <c r="A55382" s="1" t="s">
        <v>68403</v>
      </c>
      <c r="B55382" s="1" t="s">
        <v>73738</v>
      </c>
      <c r="C55382" s="1">
        <v>14580299700483</v>
      </c>
      <c r="D55382" s="1">
        <v>460</v>
      </c>
      <c r="F55382" s="1">
        <v>460</v>
      </c>
      <c r="G55382" s="1" t="s">
        <v>63241</v>
      </c>
      <c r="H55382" s="1" t="s">
        <v>46</v>
      </c>
      <c r="I55382" s="1" t="s">
        <v>338</v>
      </c>
      <c r="J55382" s="1" t="s">
        <v>73596</v>
      </c>
      <c r="K55382" s="1" t="s">
        <v>68406</v>
      </c>
      <c r="M55382" s="1" t="s">
        <v>68407</v>
      </c>
      <c r="N55382" s="1" t="s">
        <v>41</v>
      </c>
      <c r="O55382" s="1">
        <v>20260630</v>
      </c>
      <c r="P55382" s="1" t="s">
        <v>72540</v>
      </c>
      <c r="Q55382" s="1" t="s">
        <v>63241</v>
      </c>
      <c r="R55382" s="1" t="s">
        <v>5051</v>
      </c>
      <c r="S55382" s="1">
        <v>20080616</v>
      </c>
      <c r="X55382" s="1" t="s">
        <v>44</v>
      </c>
    </row>
    <row r="55383" spans="1:26" x14ac:dyDescent="0.45">
      <c r="A55383" s="1" t="s">
        <v>68403</v>
      </c>
      <c r="B55383" s="1" t="s">
        <v>73738</v>
      </c>
      <c r="C55383" s="1">
        <v>14562268210483</v>
      </c>
      <c r="D55383" s="1">
        <v>460</v>
      </c>
      <c r="F55383" s="1">
        <v>460</v>
      </c>
      <c r="G55383" s="1" t="s">
        <v>63241</v>
      </c>
      <c r="H55383" s="1" t="s">
        <v>46</v>
      </c>
      <c r="I55383" s="1" t="s">
        <v>338</v>
      </c>
      <c r="J55383" s="1" t="s">
        <v>73596</v>
      </c>
      <c r="K55383" s="1" t="s">
        <v>68406</v>
      </c>
      <c r="M55383" s="1" t="s">
        <v>68407</v>
      </c>
      <c r="N55383" s="1" t="s">
        <v>41</v>
      </c>
      <c r="O55383" s="1">
        <v>20260630</v>
      </c>
      <c r="P55383" s="1" t="s">
        <v>72798</v>
      </c>
      <c r="Q55383" s="1" t="s">
        <v>63241</v>
      </c>
      <c r="R55383" s="1" t="s">
        <v>5051</v>
      </c>
      <c r="X55383" s="1" t="s">
        <v>44</v>
      </c>
      <c r="Z55383" s="1">
        <v>4562268200487</v>
      </c>
    </row>
    <row r="55384" spans="1:26" x14ac:dyDescent="0.45">
      <c r="A55384" s="1" t="s">
        <v>68403</v>
      </c>
      <c r="B55384" s="1" t="s">
        <v>73738</v>
      </c>
      <c r="C55384" s="1">
        <v>14562268680484</v>
      </c>
      <c r="D55384" s="1">
        <v>460</v>
      </c>
      <c r="F55384" s="1">
        <v>460</v>
      </c>
      <c r="G55384" s="1" t="s">
        <v>63241</v>
      </c>
      <c r="H55384" s="1" t="s">
        <v>46</v>
      </c>
      <c r="I55384" s="1" t="s">
        <v>338</v>
      </c>
      <c r="J55384" s="1" t="s">
        <v>73596</v>
      </c>
      <c r="K55384" s="1" t="s">
        <v>68406</v>
      </c>
      <c r="M55384" s="1" t="s">
        <v>68407</v>
      </c>
      <c r="N55384" s="1" t="s">
        <v>41</v>
      </c>
      <c r="O55384" s="1">
        <v>20260630</v>
      </c>
      <c r="P55384" s="1" t="s">
        <v>72687</v>
      </c>
      <c r="Q55384" s="1" t="s">
        <v>63241</v>
      </c>
      <c r="R55384" s="1" t="s">
        <v>5051</v>
      </c>
      <c r="X55384" s="1" t="s">
        <v>44</v>
      </c>
      <c r="Z55384" s="1">
        <v>4562268670488</v>
      </c>
    </row>
    <row r="55385" spans="1:26" x14ac:dyDescent="0.45">
      <c r="A55385" s="1" t="s">
        <v>68403</v>
      </c>
      <c r="B55385" s="1" t="s">
        <v>73738</v>
      </c>
      <c r="C55385" s="1">
        <v>14580298890482</v>
      </c>
      <c r="D55385" s="1">
        <v>460</v>
      </c>
      <c r="F55385" s="1">
        <v>460</v>
      </c>
      <c r="G55385" s="1" t="s">
        <v>63241</v>
      </c>
      <c r="H55385" s="1" t="s">
        <v>46</v>
      </c>
      <c r="I55385" s="1" t="s">
        <v>338</v>
      </c>
      <c r="J55385" s="1" t="s">
        <v>73596</v>
      </c>
      <c r="K55385" s="1" t="s">
        <v>68406</v>
      </c>
      <c r="M55385" s="1" t="s">
        <v>68407</v>
      </c>
      <c r="N55385" s="1" t="s">
        <v>41</v>
      </c>
      <c r="O55385" s="1">
        <v>20260630</v>
      </c>
      <c r="P55385" s="1" t="s">
        <v>72440</v>
      </c>
      <c r="Q55385" s="1" t="s">
        <v>63241</v>
      </c>
      <c r="R55385" s="1" t="s">
        <v>5051</v>
      </c>
      <c r="X55385" s="1" t="s">
        <v>44</v>
      </c>
      <c r="Z55385" s="1">
        <v>4571241720485</v>
      </c>
    </row>
    <row r="55386" spans="1:26" x14ac:dyDescent="0.45">
      <c r="A55386" s="1" t="s">
        <v>68403</v>
      </c>
      <c r="B55386" s="1" t="s">
        <v>73738</v>
      </c>
      <c r="C55386" s="1">
        <v>14523116110485</v>
      </c>
      <c r="D55386" s="1">
        <v>460</v>
      </c>
      <c r="F55386" s="1">
        <v>460</v>
      </c>
      <c r="G55386" s="1" t="s">
        <v>63241</v>
      </c>
      <c r="H55386" s="1" t="s">
        <v>46</v>
      </c>
      <c r="I55386" s="1" t="s">
        <v>338</v>
      </c>
      <c r="J55386" s="1" t="s">
        <v>73596</v>
      </c>
      <c r="K55386" s="1" t="s">
        <v>68406</v>
      </c>
      <c r="M55386" s="1" t="s">
        <v>68407</v>
      </c>
      <c r="N55386" s="1" t="s">
        <v>41</v>
      </c>
      <c r="O55386" s="1">
        <v>20260630</v>
      </c>
      <c r="P55386" s="1" t="s">
        <v>72442</v>
      </c>
      <c r="Q55386" s="1" t="s">
        <v>63241</v>
      </c>
      <c r="R55386" s="1" t="s">
        <v>5051</v>
      </c>
      <c r="X55386" s="1" t="s">
        <v>44</v>
      </c>
      <c r="Z55386" s="1">
        <v>4523116100489</v>
      </c>
    </row>
    <row r="55387" spans="1:26" x14ac:dyDescent="0.45">
      <c r="A55387" s="1" t="s">
        <v>68403</v>
      </c>
      <c r="B55387" s="1" t="s">
        <v>73738</v>
      </c>
      <c r="C55387" s="1">
        <v>14562272390485</v>
      </c>
      <c r="D55387" s="1">
        <v>460</v>
      </c>
      <c r="F55387" s="1">
        <v>460</v>
      </c>
      <c r="G55387" s="1" t="s">
        <v>63241</v>
      </c>
      <c r="H55387" s="1" t="s">
        <v>46</v>
      </c>
      <c r="I55387" s="1" t="s">
        <v>338</v>
      </c>
      <c r="J55387" s="1" t="s">
        <v>73596</v>
      </c>
      <c r="K55387" s="1" t="s">
        <v>68406</v>
      </c>
      <c r="M55387" s="1" t="s">
        <v>68407</v>
      </c>
      <c r="N55387" s="1" t="s">
        <v>41</v>
      </c>
      <c r="O55387" s="1">
        <v>20260630</v>
      </c>
      <c r="P55387" s="1" t="s">
        <v>72464</v>
      </c>
      <c r="Q55387" s="1" t="s">
        <v>63241</v>
      </c>
      <c r="R55387" s="1" t="s">
        <v>5051</v>
      </c>
      <c r="S55387" s="1">
        <v>20080819</v>
      </c>
      <c r="X55387" s="1" t="s">
        <v>44</v>
      </c>
      <c r="Z55387" s="1">
        <v>4562272380489</v>
      </c>
    </row>
    <row r="55388" spans="1:26" x14ac:dyDescent="0.45">
      <c r="A55388" s="1" t="s">
        <v>68403</v>
      </c>
      <c r="B55388" s="1" t="s">
        <v>73738</v>
      </c>
      <c r="C55388" s="1">
        <v>14562269930489</v>
      </c>
      <c r="D55388" s="1">
        <v>460</v>
      </c>
      <c r="F55388" s="1">
        <v>460</v>
      </c>
      <c r="G55388" s="1" t="s">
        <v>63241</v>
      </c>
      <c r="H55388" s="1" t="s">
        <v>46</v>
      </c>
      <c r="I55388" s="1" t="s">
        <v>338</v>
      </c>
      <c r="J55388" s="1" t="s">
        <v>73596</v>
      </c>
      <c r="K55388" s="1" t="s">
        <v>68406</v>
      </c>
      <c r="M55388" s="1" t="s">
        <v>68407</v>
      </c>
      <c r="N55388" s="1" t="s">
        <v>41</v>
      </c>
      <c r="O55388" s="1">
        <v>20260630</v>
      </c>
      <c r="P55388" s="1" t="s">
        <v>72746</v>
      </c>
      <c r="Q55388" s="1" t="s">
        <v>63241</v>
      </c>
      <c r="R55388" s="1" t="s">
        <v>5051</v>
      </c>
      <c r="S55388" s="1">
        <v>20080805</v>
      </c>
      <c r="X55388" s="1" t="s">
        <v>44</v>
      </c>
      <c r="Z55388" s="1">
        <v>4562269920483</v>
      </c>
    </row>
    <row r="55389" spans="1:26" x14ac:dyDescent="0.45">
      <c r="A55389" s="1" t="s">
        <v>68403</v>
      </c>
      <c r="B55389" s="1" t="s">
        <v>73738</v>
      </c>
      <c r="C55389" s="1">
        <v>14562269931103</v>
      </c>
      <c r="D55389" s="1">
        <v>460</v>
      </c>
      <c r="F55389" s="1">
        <v>460</v>
      </c>
      <c r="G55389" s="1" t="s">
        <v>63241</v>
      </c>
      <c r="H55389" s="1" t="s">
        <v>46</v>
      </c>
      <c r="I55389" s="1" t="s">
        <v>338</v>
      </c>
      <c r="J55389" s="1" t="s">
        <v>73596</v>
      </c>
      <c r="K55389" s="1" t="s">
        <v>68406</v>
      </c>
      <c r="M55389" s="1" t="s">
        <v>68407</v>
      </c>
      <c r="N55389" s="1" t="s">
        <v>41</v>
      </c>
      <c r="O55389" s="1">
        <v>20260630</v>
      </c>
      <c r="P55389" s="1" t="s">
        <v>72746</v>
      </c>
      <c r="Q55389" s="1" t="s">
        <v>63241</v>
      </c>
      <c r="R55389" s="1" t="s">
        <v>5051</v>
      </c>
      <c r="S55389" s="1">
        <v>20080805</v>
      </c>
      <c r="X55389" s="1" t="s">
        <v>44</v>
      </c>
      <c r="Z55389" s="1">
        <v>4562269921107</v>
      </c>
    </row>
    <row r="55390" spans="1:26" x14ac:dyDescent="0.45">
      <c r="A55390" s="1" t="s">
        <v>68403</v>
      </c>
      <c r="B55390" s="1" t="s">
        <v>73738</v>
      </c>
      <c r="C55390" s="1">
        <v>14562277690481</v>
      </c>
      <c r="D55390" s="1">
        <v>460</v>
      </c>
      <c r="F55390" s="1">
        <v>460</v>
      </c>
      <c r="G55390" s="1" t="s">
        <v>63241</v>
      </c>
      <c r="H55390" s="1" t="s">
        <v>46</v>
      </c>
      <c r="I55390" s="1" t="s">
        <v>338</v>
      </c>
      <c r="J55390" s="1" t="s">
        <v>73596</v>
      </c>
      <c r="K55390" s="1" t="s">
        <v>68406</v>
      </c>
      <c r="M55390" s="1" t="s">
        <v>68407</v>
      </c>
      <c r="N55390" s="1" t="s">
        <v>41</v>
      </c>
      <c r="O55390" s="1">
        <v>20260630</v>
      </c>
      <c r="P55390" s="1" t="s">
        <v>72792</v>
      </c>
      <c r="Q55390" s="1" t="s">
        <v>63241</v>
      </c>
      <c r="R55390" s="1" t="s">
        <v>5051</v>
      </c>
      <c r="S55390" s="1">
        <v>20081029</v>
      </c>
      <c r="X55390" s="1" t="s">
        <v>44</v>
      </c>
      <c r="Z55390" s="1">
        <v>4562277680485</v>
      </c>
    </row>
    <row r="55391" spans="1:26" x14ac:dyDescent="0.45">
      <c r="A55391" s="1" t="s">
        <v>68403</v>
      </c>
      <c r="B55391" s="1" t="s">
        <v>73738</v>
      </c>
      <c r="C55391" s="1">
        <v>14580292550481</v>
      </c>
      <c r="D55391" s="1">
        <v>460</v>
      </c>
      <c r="F55391" s="1">
        <v>460</v>
      </c>
      <c r="G55391" s="1" t="s">
        <v>63241</v>
      </c>
      <c r="H55391" s="1" t="s">
        <v>46</v>
      </c>
      <c r="I55391" s="1" t="s">
        <v>338</v>
      </c>
      <c r="J55391" s="1" t="s">
        <v>73596</v>
      </c>
      <c r="K55391" s="1" t="s">
        <v>68406</v>
      </c>
      <c r="M55391" s="1" t="s">
        <v>68407</v>
      </c>
      <c r="N55391" s="1" t="s">
        <v>41</v>
      </c>
      <c r="O55391" s="1">
        <v>20260630</v>
      </c>
      <c r="P55391" s="1" t="s">
        <v>72479</v>
      </c>
      <c r="Q55391" s="1" t="s">
        <v>63241</v>
      </c>
      <c r="R55391" s="1" t="s">
        <v>5051</v>
      </c>
      <c r="X55391" s="1" t="s">
        <v>44</v>
      </c>
      <c r="Z55391" s="1">
        <v>4580292540485</v>
      </c>
    </row>
    <row r="55392" spans="1:26" x14ac:dyDescent="0.45">
      <c r="A55392" s="1" t="s">
        <v>68403</v>
      </c>
      <c r="B55392" s="1" t="s">
        <v>73738</v>
      </c>
      <c r="C55392" s="1">
        <v>14580250570483</v>
      </c>
      <c r="D55392" s="1">
        <v>460</v>
      </c>
      <c r="F55392" s="1">
        <v>460</v>
      </c>
      <c r="G55392" s="1" t="s">
        <v>63241</v>
      </c>
      <c r="H55392" s="1" t="s">
        <v>46</v>
      </c>
      <c r="I55392" s="1" t="s">
        <v>338</v>
      </c>
      <c r="J55392" s="1" t="s">
        <v>73596</v>
      </c>
      <c r="K55392" s="1" t="s">
        <v>68406</v>
      </c>
      <c r="M55392" s="1" t="s">
        <v>68407</v>
      </c>
      <c r="N55392" s="1" t="s">
        <v>41</v>
      </c>
      <c r="O55392" s="1">
        <v>20260630</v>
      </c>
      <c r="P55392" s="1" t="s">
        <v>84718</v>
      </c>
      <c r="Q55392" s="1" t="s">
        <v>63241</v>
      </c>
      <c r="R55392" s="1" t="s">
        <v>5051</v>
      </c>
      <c r="S55392" s="1">
        <v>20080807</v>
      </c>
      <c r="X55392" s="1" t="s">
        <v>44</v>
      </c>
      <c r="Z55392" s="1">
        <v>4562205850485</v>
      </c>
    </row>
    <row r="55393" spans="1:26" x14ac:dyDescent="0.45">
      <c r="A55393" s="1" t="s">
        <v>68403</v>
      </c>
      <c r="B55393" s="1" t="s">
        <v>73738</v>
      </c>
      <c r="C55393" s="1">
        <v>14562252870488</v>
      </c>
      <c r="D55393" s="1">
        <v>460</v>
      </c>
      <c r="F55393" s="1">
        <v>460</v>
      </c>
      <c r="G55393" s="1" t="s">
        <v>63241</v>
      </c>
      <c r="H55393" s="1" t="s">
        <v>46</v>
      </c>
      <c r="I55393" s="1" t="s">
        <v>338</v>
      </c>
      <c r="J55393" s="1" t="s">
        <v>73596</v>
      </c>
      <c r="K55393" s="1" t="s">
        <v>68406</v>
      </c>
      <c r="M55393" s="1" t="s">
        <v>68407</v>
      </c>
      <c r="N55393" s="1" t="s">
        <v>41</v>
      </c>
      <c r="O55393" s="1">
        <v>20260630</v>
      </c>
      <c r="P55393" s="1" t="s">
        <v>72552</v>
      </c>
      <c r="Q55393" s="1" t="s">
        <v>63241</v>
      </c>
      <c r="R55393" s="1" t="s">
        <v>5051</v>
      </c>
      <c r="X55393" s="1" t="s">
        <v>44</v>
      </c>
      <c r="Z55393" s="1">
        <v>4562252860482</v>
      </c>
    </row>
    <row r="55394" spans="1:26" x14ac:dyDescent="0.45">
      <c r="A55394" s="1" t="s">
        <v>68403</v>
      </c>
      <c r="B55394" s="1" t="s">
        <v>73738</v>
      </c>
      <c r="C55394" s="1">
        <v>14562204270489</v>
      </c>
      <c r="D55394" s="1">
        <v>460</v>
      </c>
      <c r="F55394" s="1">
        <v>460</v>
      </c>
      <c r="G55394" s="1" t="s">
        <v>63241</v>
      </c>
      <c r="H55394" s="1" t="s">
        <v>46</v>
      </c>
      <c r="I55394" s="1" t="s">
        <v>338</v>
      </c>
      <c r="J55394" s="1" t="s">
        <v>73596</v>
      </c>
      <c r="K55394" s="1" t="s">
        <v>68406</v>
      </c>
      <c r="M55394" s="1" t="s">
        <v>68407</v>
      </c>
      <c r="N55394" s="1" t="s">
        <v>41</v>
      </c>
      <c r="O55394" s="1">
        <v>20260630</v>
      </c>
      <c r="P55394" s="1" t="s">
        <v>72670</v>
      </c>
      <c r="Q55394" s="1" t="s">
        <v>63241</v>
      </c>
      <c r="R55394" s="1" t="s">
        <v>5051</v>
      </c>
      <c r="X55394" s="1" t="s">
        <v>44</v>
      </c>
      <c r="Z55394" s="1">
        <v>4562204260483</v>
      </c>
    </row>
    <row r="55395" spans="1:26" x14ac:dyDescent="0.45">
      <c r="A55395" s="1" t="s">
        <v>68403</v>
      </c>
      <c r="B55395" s="1" t="s">
        <v>73738</v>
      </c>
      <c r="C55395" s="1">
        <v>14580288780489</v>
      </c>
      <c r="D55395" s="1">
        <v>460</v>
      </c>
      <c r="F55395" s="1">
        <v>460</v>
      </c>
      <c r="G55395" s="1" t="s">
        <v>63241</v>
      </c>
      <c r="H55395" s="1" t="s">
        <v>46</v>
      </c>
      <c r="I55395" s="1" t="s">
        <v>338</v>
      </c>
      <c r="J55395" s="1" t="s">
        <v>73596</v>
      </c>
      <c r="K55395" s="1" t="s">
        <v>68406</v>
      </c>
      <c r="M55395" s="1" t="s">
        <v>68407</v>
      </c>
      <c r="N55395" s="1" t="s">
        <v>41</v>
      </c>
      <c r="O55395" s="1">
        <v>20260630</v>
      </c>
      <c r="P55395" s="1" t="s">
        <v>72803</v>
      </c>
      <c r="Q55395" s="1" t="s">
        <v>63241</v>
      </c>
      <c r="R55395" s="1" t="s">
        <v>5051</v>
      </c>
      <c r="S55395" s="1">
        <v>20080818</v>
      </c>
      <c r="X55395" s="1" t="s">
        <v>44</v>
      </c>
      <c r="Z55395" s="1">
        <v>4580288770483</v>
      </c>
    </row>
    <row r="55396" spans="1:26" x14ac:dyDescent="0.45">
      <c r="A55396" s="1" t="s">
        <v>68403</v>
      </c>
      <c r="B55396" s="1" t="s">
        <v>73738</v>
      </c>
      <c r="C55396" s="1">
        <v>14580270360484</v>
      </c>
      <c r="D55396" s="1">
        <v>460</v>
      </c>
      <c r="F55396" s="1">
        <v>460</v>
      </c>
      <c r="G55396" s="1" t="s">
        <v>63241</v>
      </c>
      <c r="H55396" s="1" t="s">
        <v>46</v>
      </c>
      <c r="I55396" s="1" t="s">
        <v>338</v>
      </c>
      <c r="J55396" s="1" t="s">
        <v>73596</v>
      </c>
      <c r="K55396" s="1" t="s">
        <v>68406</v>
      </c>
      <c r="M55396" s="1" t="s">
        <v>68407</v>
      </c>
      <c r="N55396" s="1" t="s">
        <v>41</v>
      </c>
      <c r="O55396" s="1">
        <v>20260630</v>
      </c>
      <c r="P55396" s="1" t="s">
        <v>72511</v>
      </c>
      <c r="Q55396" s="1" t="s">
        <v>63241</v>
      </c>
      <c r="R55396" s="1" t="s">
        <v>5051</v>
      </c>
      <c r="X55396" s="1" t="s">
        <v>44</v>
      </c>
      <c r="Z55396" s="1">
        <v>4580270350488</v>
      </c>
    </row>
    <row r="55397" spans="1:26" x14ac:dyDescent="0.45">
      <c r="A55397" s="1" t="s">
        <v>68403</v>
      </c>
      <c r="B55397" s="1" t="s">
        <v>73738</v>
      </c>
      <c r="C55397" s="1">
        <v>14580294250327</v>
      </c>
      <c r="D55397" s="1">
        <v>460</v>
      </c>
      <c r="F55397" s="1">
        <v>460</v>
      </c>
      <c r="G55397" s="1" t="s">
        <v>63241</v>
      </c>
      <c r="H55397" s="1" t="s">
        <v>46</v>
      </c>
      <c r="I55397" s="1" t="s">
        <v>338</v>
      </c>
      <c r="J55397" s="1" t="s">
        <v>73596</v>
      </c>
      <c r="K55397" s="1" t="s">
        <v>68406</v>
      </c>
      <c r="M55397" s="1" t="s">
        <v>68407</v>
      </c>
      <c r="N55397" s="1" t="s">
        <v>41</v>
      </c>
      <c r="O55397" s="1">
        <v>20260630</v>
      </c>
      <c r="P55397" s="1" t="s">
        <v>72471</v>
      </c>
      <c r="Q55397" s="1" t="s">
        <v>63241</v>
      </c>
      <c r="R55397" s="1" t="s">
        <v>5051</v>
      </c>
      <c r="S55397" s="1">
        <v>20080421</v>
      </c>
      <c r="X55397" s="1" t="s">
        <v>44</v>
      </c>
      <c r="Z55397" s="1">
        <v>4580294240321</v>
      </c>
    </row>
    <row r="55398" spans="1:26" x14ac:dyDescent="0.45">
      <c r="A55398" s="1" t="s">
        <v>68403</v>
      </c>
      <c r="B55398" s="1" t="s">
        <v>73738</v>
      </c>
      <c r="C55398" s="1">
        <v>14580294250488</v>
      </c>
      <c r="D55398" s="1">
        <v>460</v>
      </c>
      <c r="F55398" s="1">
        <v>460</v>
      </c>
      <c r="G55398" s="1" t="s">
        <v>63241</v>
      </c>
      <c r="H55398" s="1" t="s">
        <v>46</v>
      </c>
      <c r="I55398" s="1" t="s">
        <v>338</v>
      </c>
      <c r="J55398" s="1" t="s">
        <v>73596</v>
      </c>
      <c r="K55398" s="1" t="s">
        <v>68406</v>
      </c>
      <c r="M55398" s="1" t="s">
        <v>68407</v>
      </c>
      <c r="N55398" s="1" t="s">
        <v>41</v>
      </c>
      <c r="O55398" s="1">
        <v>20260630</v>
      </c>
      <c r="P55398" s="1" t="s">
        <v>72471</v>
      </c>
      <c r="Q55398" s="1" t="s">
        <v>63241</v>
      </c>
      <c r="R55398" s="1" t="s">
        <v>5051</v>
      </c>
      <c r="S55398" s="1">
        <v>20080421</v>
      </c>
      <c r="X55398" s="1" t="s">
        <v>44</v>
      </c>
      <c r="Z55398" s="1">
        <v>4580294240482</v>
      </c>
    </row>
    <row r="55399" spans="1:26" x14ac:dyDescent="0.45">
      <c r="A55399" s="1" t="s">
        <v>68403</v>
      </c>
      <c r="B55399" s="1" t="s">
        <v>73738</v>
      </c>
      <c r="C55399" s="1">
        <v>14580286890487</v>
      </c>
      <c r="D55399" s="1">
        <v>460</v>
      </c>
      <c r="F55399" s="1">
        <v>460</v>
      </c>
      <c r="G55399" s="1" t="s">
        <v>63241</v>
      </c>
      <c r="H55399" s="1" t="s">
        <v>46</v>
      </c>
      <c r="I55399" s="1" t="s">
        <v>338</v>
      </c>
      <c r="J55399" s="1" t="s">
        <v>73596</v>
      </c>
      <c r="K55399" s="1" t="s">
        <v>68406</v>
      </c>
      <c r="M55399" s="1" t="s">
        <v>68407</v>
      </c>
      <c r="N55399" s="1" t="s">
        <v>41</v>
      </c>
      <c r="O55399" s="1">
        <v>20260630</v>
      </c>
      <c r="P55399" s="1" t="s">
        <v>73577</v>
      </c>
      <c r="Q55399" s="1" t="s">
        <v>63241</v>
      </c>
      <c r="R55399" s="1" t="s">
        <v>5051</v>
      </c>
      <c r="X55399" s="1" t="s">
        <v>44</v>
      </c>
      <c r="Z55399" s="1">
        <v>4580286880481</v>
      </c>
    </row>
    <row r="55400" spans="1:26" x14ac:dyDescent="0.45">
      <c r="A55400" s="1" t="s">
        <v>68403</v>
      </c>
      <c r="B55400" s="1" t="s">
        <v>73738</v>
      </c>
      <c r="C55400" s="1">
        <v>14580291800488</v>
      </c>
      <c r="D55400" s="1">
        <v>460</v>
      </c>
      <c r="F55400" s="1">
        <v>460</v>
      </c>
      <c r="G55400" s="1" t="s">
        <v>63241</v>
      </c>
      <c r="H55400" s="1" t="s">
        <v>46</v>
      </c>
      <c r="I55400" s="1" t="s">
        <v>338</v>
      </c>
      <c r="J55400" s="1" t="s">
        <v>73596</v>
      </c>
      <c r="K55400" s="1" t="s">
        <v>68406</v>
      </c>
      <c r="M55400" s="1" t="s">
        <v>68407</v>
      </c>
      <c r="N55400" s="1" t="s">
        <v>41</v>
      </c>
      <c r="O55400" s="1">
        <v>20260630</v>
      </c>
      <c r="P55400" s="1" t="s">
        <v>72795</v>
      </c>
      <c r="Q55400" s="1" t="s">
        <v>63241</v>
      </c>
      <c r="R55400" s="1" t="s">
        <v>5051</v>
      </c>
      <c r="S55400" s="1">
        <v>20080529</v>
      </c>
      <c r="X55400" s="1" t="s">
        <v>44</v>
      </c>
      <c r="Z55400" s="1">
        <v>4580291790485</v>
      </c>
    </row>
    <row r="55401" spans="1:26" x14ac:dyDescent="0.45">
      <c r="A55401" s="1" t="s">
        <v>68403</v>
      </c>
      <c r="B55401" s="1" t="s">
        <v>73738</v>
      </c>
      <c r="C55401" s="1">
        <v>14580280050481</v>
      </c>
      <c r="D55401" s="1">
        <v>460</v>
      </c>
      <c r="F55401" s="1">
        <v>460</v>
      </c>
      <c r="G55401" s="1" t="s">
        <v>63241</v>
      </c>
      <c r="H55401" s="1" t="s">
        <v>46</v>
      </c>
      <c r="I55401" s="1" t="s">
        <v>338</v>
      </c>
      <c r="J55401" s="1" t="s">
        <v>73596</v>
      </c>
      <c r="K55401" s="1" t="s">
        <v>68406</v>
      </c>
      <c r="M55401" s="1" t="s">
        <v>68407</v>
      </c>
      <c r="N55401" s="1" t="s">
        <v>41</v>
      </c>
      <c r="O55401" s="1">
        <v>20260630</v>
      </c>
      <c r="P55401" s="1" t="s">
        <v>72688</v>
      </c>
      <c r="Q55401" s="1" t="s">
        <v>63241</v>
      </c>
      <c r="R55401" s="1" t="s">
        <v>5051</v>
      </c>
      <c r="S55401" s="1">
        <v>20081017</v>
      </c>
      <c r="X55401" s="1" t="s">
        <v>44</v>
      </c>
      <c r="Z55401" s="1">
        <v>4580280060483</v>
      </c>
    </row>
    <row r="55402" spans="1:26" x14ac:dyDescent="0.45">
      <c r="A55402" s="1" t="s">
        <v>68403</v>
      </c>
      <c r="B55402" s="1" t="s">
        <v>73738</v>
      </c>
      <c r="C55402" s="1">
        <v>14562239720485</v>
      </c>
      <c r="D55402" s="1">
        <v>460</v>
      </c>
      <c r="F55402" s="1">
        <v>460</v>
      </c>
      <c r="G55402" s="1" t="s">
        <v>63241</v>
      </c>
      <c r="H55402" s="1" t="s">
        <v>46</v>
      </c>
      <c r="I55402" s="1" t="s">
        <v>338</v>
      </c>
      <c r="J55402" s="1" t="s">
        <v>73596</v>
      </c>
      <c r="K55402" s="1" t="s">
        <v>68406</v>
      </c>
      <c r="M55402" s="1" t="s">
        <v>68407</v>
      </c>
      <c r="N55402" s="1" t="s">
        <v>41</v>
      </c>
      <c r="O55402" s="1">
        <v>20260630</v>
      </c>
      <c r="P55402" s="1" t="s">
        <v>72462</v>
      </c>
      <c r="Q55402" s="1" t="s">
        <v>63241</v>
      </c>
      <c r="R55402" s="1" t="s">
        <v>5051</v>
      </c>
      <c r="X55402" s="1" t="s">
        <v>44</v>
      </c>
      <c r="Z55402" s="1">
        <v>4562239710489</v>
      </c>
    </row>
    <row r="55403" spans="1:26" x14ac:dyDescent="0.45">
      <c r="A55403" s="1" t="s">
        <v>68403</v>
      </c>
      <c r="B55403" s="1" t="s">
        <v>73738</v>
      </c>
      <c r="C55403" s="1">
        <v>14987722200488</v>
      </c>
      <c r="D55403" s="1">
        <v>460</v>
      </c>
      <c r="F55403" s="1">
        <v>460</v>
      </c>
      <c r="G55403" s="1" t="s">
        <v>63241</v>
      </c>
      <c r="H55403" s="1" t="s">
        <v>46</v>
      </c>
      <c r="I55403" s="1" t="s">
        <v>338</v>
      </c>
      <c r="J55403" s="1" t="s">
        <v>73596</v>
      </c>
      <c r="K55403" s="1" t="s">
        <v>68406</v>
      </c>
      <c r="M55403" s="1" t="s">
        <v>68407</v>
      </c>
      <c r="N55403" s="1" t="s">
        <v>41</v>
      </c>
      <c r="O55403" s="1">
        <v>20260630</v>
      </c>
      <c r="P55403" s="1" t="s">
        <v>71926</v>
      </c>
      <c r="Q55403" s="1" t="s">
        <v>63241</v>
      </c>
      <c r="R55403" s="1" t="s">
        <v>5051</v>
      </c>
      <c r="X55403" s="1" t="s">
        <v>44</v>
      </c>
      <c r="Z55403" s="1">
        <v>4987722100484</v>
      </c>
    </row>
    <row r="55404" spans="1:26" x14ac:dyDescent="0.45">
      <c r="A55404" s="1" t="s">
        <v>68403</v>
      </c>
      <c r="B55404" s="1" t="s">
        <v>73738</v>
      </c>
      <c r="C55404" s="1">
        <v>14562264300485</v>
      </c>
      <c r="D55404" s="1">
        <v>460</v>
      </c>
      <c r="F55404" s="1">
        <v>460</v>
      </c>
      <c r="G55404" s="1" t="s">
        <v>63241</v>
      </c>
      <c r="H55404" s="1" t="s">
        <v>46</v>
      </c>
      <c r="I55404" s="1" t="s">
        <v>338</v>
      </c>
      <c r="J55404" s="1" t="s">
        <v>73596</v>
      </c>
      <c r="K55404" s="1" t="s">
        <v>68406</v>
      </c>
      <c r="M55404" s="1" t="s">
        <v>68407</v>
      </c>
      <c r="N55404" s="1" t="s">
        <v>41</v>
      </c>
      <c r="O55404" s="1">
        <v>20260630</v>
      </c>
      <c r="P55404" s="1" t="s">
        <v>72747</v>
      </c>
      <c r="Q55404" s="1" t="s">
        <v>63241</v>
      </c>
      <c r="R55404" s="1" t="s">
        <v>5051</v>
      </c>
      <c r="X55404" s="1" t="s">
        <v>44</v>
      </c>
      <c r="Z55404" s="1">
        <v>4562264290482</v>
      </c>
    </row>
    <row r="55405" spans="1:26" x14ac:dyDescent="0.45">
      <c r="A55405" s="1" t="s">
        <v>68403</v>
      </c>
      <c r="B55405" s="1" t="s">
        <v>73738</v>
      </c>
      <c r="C55405" s="1">
        <v>14580291910484</v>
      </c>
      <c r="D55405" s="1">
        <v>460</v>
      </c>
      <c r="F55405" s="1">
        <v>460</v>
      </c>
      <c r="G55405" s="1" t="s">
        <v>63241</v>
      </c>
      <c r="H55405" s="1" t="s">
        <v>46</v>
      </c>
      <c r="I55405" s="1" t="s">
        <v>338</v>
      </c>
      <c r="J55405" s="1" t="s">
        <v>73596</v>
      </c>
      <c r="K55405" s="1" t="s">
        <v>68406</v>
      </c>
      <c r="M55405" s="1" t="s">
        <v>68407</v>
      </c>
      <c r="N55405" s="1" t="s">
        <v>41</v>
      </c>
      <c r="O55405" s="1">
        <v>20260630</v>
      </c>
      <c r="P55405" s="1" t="s">
        <v>72490</v>
      </c>
      <c r="Q55405" s="1" t="s">
        <v>63241</v>
      </c>
      <c r="R55405" s="1" t="s">
        <v>5051</v>
      </c>
      <c r="X55405" s="1" t="s">
        <v>44</v>
      </c>
      <c r="Z55405" s="1">
        <v>4580291900488</v>
      </c>
    </row>
    <row r="55406" spans="1:26" x14ac:dyDescent="0.45">
      <c r="A55406" s="1" t="s">
        <v>68403</v>
      </c>
      <c r="B55406" s="1" t="s">
        <v>73738</v>
      </c>
      <c r="C55406" s="1">
        <v>14580278330489</v>
      </c>
      <c r="D55406" s="1">
        <v>460</v>
      </c>
      <c r="F55406" s="1">
        <v>460</v>
      </c>
      <c r="G55406" s="1" t="s">
        <v>63241</v>
      </c>
      <c r="H55406" s="1" t="s">
        <v>46</v>
      </c>
      <c r="I55406" s="1" t="s">
        <v>338</v>
      </c>
      <c r="J55406" s="1" t="s">
        <v>73596</v>
      </c>
      <c r="K55406" s="1" t="s">
        <v>68406</v>
      </c>
      <c r="M55406" s="1" t="s">
        <v>68407</v>
      </c>
      <c r="N55406" s="1" t="s">
        <v>41</v>
      </c>
      <c r="O55406" s="1">
        <v>20260630</v>
      </c>
      <c r="P55406" s="1" t="s">
        <v>72495</v>
      </c>
      <c r="Q55406" s="1" t="s">
        <v>63241</v>
      </c>
      <c r="R55406" s="1" t="s">
        <v>5051</v>
      </c>
      <c r="X55406" s="1" t="s">
        <v>44</v>
      </c>
      <c r="Z55406" s="1">
        <v>4580278320483</v>
      </c>
    </row>
    <row r="55407" spans="1:26" x14ac:dyDescent="0.45">
      <c r="A55407" s="1" t="s">
        <v>68403</v>
      </c>
      <c r="B55407" s="1" t="s">
        <v>73738</v>
      </c>
      <c r="C55407" s="1">
        <v>14580257090489</v>
      </c>
      <c r="D55407" s="1">
        <v>460</v>
      </c>
      <c r="F55407" s="1">
        <v>460</v>
      </c>
      <c r="G55407" s="1" t="s">
        <v>63241</v>
      </c>
      <c r="H55407" s="1" t="s">
        <v>46</v>
      </c>
      <c r="I55407" s="1" t="s">
        <v>338</v>
      </c>
      <c r="J55407" s="1" t="s">
        <v>73596</v>
      </c>
      <c r="K55407" s="1" t="s">
        <v>68406</v>
      </c>
      <c r="M55407" s="1" t="s">
        <v>68407</v>
      </c>
      <c r="N55407" s="1" t="s">
        <v>41</v>
      </c>
      <c r="O55407" s="1">
        <v>20260630</v>
      </c>
      <c r="P55407" s="1" t="s">
        <v>73624</v>
      </c>
      <c r="Q55407" s="1" t="s">
        <v>63241</v>
      </c>
      <c r="R55407" s="1" t="s">
        <v>5051</v>
      </c>
      <c r="S55407" s="1">
        <v>20071101</v>
      </c>
      <c r="X55407" s="1" t="s">
        <v>44</v>
      </c>
      <c r="Z55407" s="1">
        <v>4580257080483</v>
      </c>
    </row>
    <row r="55408" spans="1:26" x14ac:dyDescent="0.45">
      <c r="A55408" s="1" t="s">
        <v>68403</v>
      </c>
      <c r="B55408" s="1" t="s">
        <v>73738</v>
      </c>
      <c r="C55408" s="1">
        <v>14580269970489</v>
      </c>
      <c r="D55408" s="1">
        <v>460</v>
      </c>
      <c r="F55408" s="1">
        <v>460</v>
      </c>
      <c r="G55408" s="1" t="s">
        <v>63241</v>
      </c>
      <c r="H55408" s="1" t="s">
        <v>46</v>
      </c>
      <c r="I55408" s="1" t="s">
        <v>338</v>
      </c>
      <c r="J55408" s="1" t="s">
        <v>73596</v>
      </c>
      <c r="K55408" s="1" t="s">
        <v>68406</v>
      </c>
      <c r="M55408" s="1" t="s">
        <v>68407</v>
      </c>
      <c r="N55408" s="1" t="s">
        <v>41</v>
      </c>
      <c r="O55408" s="1">
        <v>20260630</v>
      </c>
      <c r="P55408" s="1" t="s">
        <v>72679</v>
      </c>
      <c r="Q55408" s="1" t="s">
        <v>63241</v>
      </c>
      <c r="R55408" s="1" t="s">
        <v>5051</v>
      </c>
      <c r="X55408" s="1" t="s">
        <v>44</v>
      </c>
      <c r="Z55408" s="1">
        <v>4580269960483</v>
      </c>
    </row>
    <row r="55409" spans="1:32" x14ac:dyDescent="0.45">
      <c r="A55409" s="1" t="s">
        <v>68403</v>
      </c>
      <c r="B55409" s="1" t="s">
        <v>73738</v>
      </c>
      <c r="C55409" s="1">
        <v>14562258680487</v>
      </c>
      <c r="D55409" s="1">
        <v>460</v>
      </c>
      <c r="F55409" s="1">
        <v>460</v>
      </c>
      <c r="G55409" s="1" t="s">
        <v>63241</v>
      </c>
      <c r="H55409" s="1" t="s">
        <v>46</v>
      </c>
      <c r="I55409" s="1" t="s">
        <v>338</v>
      </c>
      <c r="J55409" s="1" t="s">
        <v>73596</v>
      </c>
      <c r="K55409" s="1" t="s">
        <v>68406</v>
      </c>
      <c r="M55409" s="1" t="s">
        <v>68407</v>
      </c>
      <c r="N55409" s="1" t="s">
        <v>41</v>
      </c>
      <c r="O55409" s="1">
        <v>20260630</v>
      </c>
      <c r="P55409" s="1" t="s">
        <v>72815</v>
      </c>
      <c r="Q55409" s="1" t="s">
        <v>63241</v>
      </c>
      <c r="R55409" s="1" t="s">
        <v>5051</v>
      </c>
      <c r="X55409" s="1" t="s">
        <v>44</v>
      </c>
      <c r="Z55409" s="1">
        <v>4562258670481</v>
      </c>
    </row>
    <row r="55410" spans="1:32" x14ac:dyDescent="0.45">
      <c r="A55410" s="1" t="s">
        <v>68403</v>
      </c>
      <c r="B55410" s="1" t="s">
        <v>73738</v>
      </c>
      <c r="C55410" s="1">
        <v>14562221540480</v>
      </c>
      <c r="D55410" s="1">
        <v>460</v>
      </c>
      <c r="F55410" s="1">
        <v>460</v>
      </c>
      <c r="G55410" s="1" t="s">
        <v>63241</v>
      </c>
      <c r="H55410" s="1" t="s">
        <v>46</v>
      </c>
      <c r="I55410" s="1" t="s">
        <v>338</v>
      </c>
      <c r="J55410" s="1" t="s">
        <v>73596</v>
      </c>
      <c r="K55410" s="1" t="s">
        <v>68406</v>
      </c>
      <c r="M55410" s="1" t="s">
        <v>68407</v>
      </c>
      <c r="N55410" s="1" t="s">
        <v>41</v>
      </c>
      <c r="O55410" s="1">
        <v>20260630</v>
      </c>
      <c r="P55410" s="1" t="s">
        <v>73608</v>
      </c>
      <c r="Q55410" s="1" t="s">
        <v>63241</v>
      </c>
      <c r="R55410" s="1" t="s">
        <v>5051</v>
      </c>
      <c r="S55410" s="1">
        <v>20080904</v>
      </c>
      <c r="X55410" s="1" t="s">
        <v>44</v>
      </c>
      <c r="Z55410" s="1">
        <v>4562221530484</v>
      </c>
    </row>
    <row r="55411" spans="1:32" x14ac:dyDescent="0.45">
      <c r="A55411" s="1" t="s">
        <v>68403</v>
      </c>
      <c r="B55411" s="1" t="s">
        <v>73738</v>
      </c>
      <c r="C55411" s="1">
        <v>14987761110489</v>
      </c>
      <c r="D55411" s="1">
        <v>460</v>
      </c>
      <c r="F55411" s="1">
        <v>460</v>
      </c>
      <c r="G55411" s="1" t="s">
        <v>63241</v>
      </c>
      <c r="H55411" s="1" t="s">
        <v>46</v>
      </c>
      <c r="I55411" s="1" t="s">
        <v>338</v>
      </c>
      <c r="J55411" s="1" t="s">
        <v>73596</v>
      </c>
      <c r="K55411" s="1" t="s">
        <v>68406</v>
      </c>
      <c r="M55411" s="1" t="s">
        <v>68407</v>
      </c>
      <c r="N55411" s="1" t="s">
        <v>41</v>
      </c>
      <c r="O55411" s="1">
        <v>20260630</v>
      </c>
      <c r="P55411" s="1" t="s">
        <v>69484</v>
      </c>
      <c r="Q55411" s="1" t="s">
        <v>63241</v>
      </c>
      <c r="R55411" s="1" t="s">
        <v>5051</v>
      </c>
      <c r="S55411" s="1">
        <v>20080321</v>
      </c>
      <c r="X55411" s="1" t="s">
        <v>44</v>
      </c>
      <c r="Z55411" s="1">
        <v>4987761000486</v>
      </c>
    </row>
    <row r="55412" spans="1:32" x14ac:dyDescent="0.45">
      <c r="A55412" s="1" t="s">
        <v>68403</v>
      </c>
      <c r="B55412" s="1" t="s">
        <v>73739</v>
      </c>
      <c r="C55412" s="1">
        <v>14580280051884</v>
      </c>
      <c r="D55412" s="1">
        <v>465</v>
      </c>
      <c r="F55412" s="1">
        <v>465</v>
      </c>
      <c r="G55412" s="1" t="s">
        <v>63241</v>
      </c>
      <c r="H55412" s="1" t="s">
        <v>46</v>
      </c>
      <c r="I55412" s="1" t="s">
        <v>338</v>
      </c>
      <c r="J55412" s="1" t="s">
        <v>73596</v>
      </c>
      <c r="K55412" s="1" t="s">
        <v>68406</v>
      </c>
      <c r="M55412" s="1" t="s">
        <v>68407</v>
      </c>
      <c r="N55412" s="1" t="s">
        <v>41</v>
      </c>
      <c r="O55412" s="1">
        <v>20260630</v>
      </c>
      <c r="P55412" s="1" t="s">
        <v>72688</v>
      </c>
      <c r="Q55412" s="1" t="s">
        <v>63241</v>
      </c>
      <c r="R55412" s="1" t="s">
        <v>5051</v>
      </c>
      <c r="S55412" s="1">
        <v>20081017</v>
      </c>
      <c r="X55412" s="1" t="s">
        <v>44</v>
      </c>
      <c r="Z55412" s="1">
        <v>4580280061886</v>
      </c>
    </row>
    <row r="55413" spans="1:32" x14ac:dyDescent="0.45">
      <c r="A55413" s="1" t="s">
        <v>68403</v>
      </c>
      <c r="B55413" s="1" t="s">
        <v>73740</v>
      </c>
      <c r="C55413" s="1">
        <v>14580294031025</v>
      </c>
      <c r="D55413" s="1">
        <v>476</v>
      </c>
      <c r="F55413" s="1">
        <v>476</v>
      </c>
      <c r="G55413" s="1" t="s">
        <v>63241</v>
      </c>
      <c r="H55413" s="1" t="s">
        <v>46</v>
      </c>
      <c r="I55413" s="1" t="s">
        <v>338</v>
      </c>
      <c r="J55413" s="1" t="s">
        <v>73596</v>
      </c>
      <c r="K55413" s="1" t="s">
        <v>68406</v>
      </c>
      <c r="M55413" s="1" t="s">
        <v>68407</v>
      </c>
      <c r="N55413" s="1" t="s">
        <v>41</v>
      </c>
      <c r="O55413" s="1">
        <v>20260630</v>
      </c>
      <c r="P55413" s="1" t="s">
        <v>68914</v>
      </c>
      <c r="Q55413" s="1" t="s">
        <v>63241</v>
      </c>
      <c r="R55413" s="1" t="s">
        <v>5051</v>
      </c>
      <c r="X55413" s="1" t="s">
        <v>44</v>
      </c>
      <c r="Z55413" s="1">
        <v>4580294021029</v>
      </c>
      <c r="AF55413" s="1">
        <v>20170303</v>
      </c>
    </row>
    <row r="55414" spans="1:32" x14ac:dyDescent="0.45">
      <c r="A55414" s="1" t="s">
        <v>68403</v>
      </c>
      <c r="B55414" s="1" t="s">
        <v>73741</v>
      </c>
      <c r="C55414" s="1">
        <v>14562282940274</v>
      </c>
      <c r="D55414" s="1">
        <v>7000</v>
      </c>
      <c r="F55414" s="1">
        <v>47</v>
      </c>
      <c r="G55414" s="1" t="s">
        <v>63241</v>
      </c>
      <c r="H55414" s="1" t="s">
        <v>46</v>
      </c>
      <c r="I55414" s="1" t="s">
        <v>338</v>
      </c>
      <c r="J55414" s="1" t="s">
        <v>73596</v>
      </c>
      <c r="K55414" s="1" t="s">
        <v>68406</v>
      </c>
      <c r="M55414" s="1" t="s">
        <v>68407</v>
      </c>
      <c r="N55414" s="1" t="s">
        <v>41</v>
      </c>
      <c r="O55414" s="1">
        <v>20260630</v>
      </c>
      <c r="P55414" s="1" t="s">
        <v>73598</v>
      </c>
      <c r="Q55414" s="1" t="s">
        <v>63241</v>
      </c>
      <c r="R55414" s="1" t="s">
        <v>5051</v>
      </c>
      <c r="X55414" s="1" t="s">
        <v>44</v>
      </c>
      <c r="Z55414" s="1">
        <v>4562282930278</v>
      </c>
    </row>
    <row r="55415" spans="1:32" x14ac:dyDescent="0.45">
      <c r="A55415" s="1" t="s">
        <v>68403</v>
      </c>
      <c r="B55415" s="1" t="s">
        <v>73742</v>
      </c>
      <c r="C55415" s="1">
        <v>14580293440484</v>
      </c>
      <c r="D55415" s="1">
        <v>480</v>
      </c>
      <c r="F55415" s="1">
        <v>480</v>
      </c>
      <c r="G55415" s="1" t="s">
        <v>63241</v>
      </c>
      <c r="H55415" s="1" t="s">
        <v>46</v>
      </c>
      <c r="I55415" s="1" t="s">
        <v>338</v>
      </c>
      <c r="J55415" s="1" t="s">
        <v>73596</v>
      </c>
      <c r="K55415" s="1" t="s">
        <v>68406</v>
      </c>
      <c r="M55415" s="1" t="s">
        <v>68407</v>
      </c>
      <c r="N55415" s="1" t="s">
        <v>41</v>
      </c>
      <c r="O55415" s="1">
        <v>20260630</v>
      </c>
      <c r="P55415" s="1" t="s">
        <v>72541</v>
      </c>
      <c r="Q55415" s="1" t="s">
        <v>63241</v>
      </c>
      <c r="R55415" s="1" t="s">
        <v>5051</v>
      </c>
      <c r="X55415" s="1" t="s">
        <v>44</v>
      </c>
      <c r="Z55415" s="1">
        <v>4580293430488</v>
      </c>
    </row>
    <row r="55416" spans="1:32" x14ac:dyDescent="0.45">
      <c r="A55416" s="1" t="s">
        <v>68403</v>
      </c>
      <c r="B55416" s="1" t="s">
        <v>73742</v>
      </c>
      <c r="C55416" s="1">
        <v>14562249860492</v>
      </c>
      <c r="D55416" s="1">
        <v>480</v>
      </c>
      <c r="F55416" s="1">
        <v>480</v>
      </c>
      <c r="G55416" s="1" t="s">
        <v>63241</v>
      </c>
      <c r="H55416" s="1" t="s">
        <v>46</v>
      </c>
      <c r="I55416" s="1" t="s">
        <v>338</v>
      </c>
      <c r="J55416" s="1" t="s">
        <v>73596</v>
      </c>
      <c r="K55416" s="1" t="s">
        <v>68406</v>
      </c>
      <c r="M55416" s="1" t="s">
        <v>68407</v>
      </c>
      <c r="N55416" s="1" t="s">
        <v>41</v>
      </c>
      <c r="O55416" s="1">
        <v>20260630</v>
      </c>
      <c r="P55416" s="1" t="s">
        <v>72560</v>
      </c>
      <c r="Q55416" s="1" t="s">
        <v>63241</v>
      </c>
      <c r="R55416" s="1" t="s">
        <v>5051</v>
      </c>
      <c r="X55416" s="1" t="s">
        <v>44</v>
      </c>
      <c r="Z55416" s="1">
        <v>4562249850496</v>
      </c>
    </row>
    <row r="55417" spans="1:32" x14ac:dyDescent="0.45">
      <c r="A55417" s="1" t="s">
        <v>68403</v>
      </c>
      <c r="B55417" s="1" t="s">
        <v>73743</v>
      </c>
      <c r="C55417" s="1">
        <v>14580239730174</v>
      </c>
      <c r="D55417" s="1">
        <v>490</v>
      </c>
      <c r="F55417" s="1">
        <v>490</v>
      </c>
      <c r="G55417" s="1" t="s">
        <v>63241</v>
      </c>
      <c r="H55417" s="1" t="s">
        <v>46</v>
      </c>
      <c r="I55417" s="1" t="s">
        <v>338</v>
      </c>
      <c r="J55417" s="1" t="s">
        <v>73596</v>
      </c>
      <c r="K55417" s="1" t="s">
        <v>68406</v>
      </c>
      <c r="M55417" s="1" t="s">
        <v>68407</v>
      </c>
      <c r="N55417" s="1" t="s">
        <v>41</v>
      </c>
      <c r="O55417" s="1">
        <v>20260630</v>
      </c>
      <c r="P55417" s="1" t="s">
        <v>72402</v>
      </c>
      <c r="Q55417" s="1" t="s">
        <v>63241</v>
      </c>
      <c r="R55417" s="1" t="s">
        <v>5051</v>
      </c>
      <c r="X55417" s="1" t="s">
        <v>44</v>
      </c>
      <c r="Z55417" s="1">
        <v>4580239720178</v>
      </c>
    </row>
    <row r="55418" spans="1:32" x14ac:dyDescent="0.45">
      <c r="A55418" s="1" t="s">
        <v>68403</v>
      </c>
      <c r="B55418" s="1" t="s">
        <v>73744</v>
      </c>
      <c r="C55418" s="1">
        <v>14562266742016</v>
      </c>
      <c r="D55418" s="1">
        <v>500.1</v>
      </c>
      <c r="F55418" s="1">
        <v>500.1</v>
      </c>
      <c r="G55418" s="1" t="s">
        <v>63241</v>
      </c>
      <c r="H55418" s="1" t="s">
        <v>46</v>
      </c>
      <c r="I55418" s="1" t="s">
        <v>338</v>
      </c>
      <c r="J55418" s="1" t="s">
        <v>73596</v>
      </c>
      <c r="K55418" s="1" t="s">
        <v>68406</v>
      </c>
      <c r="M55418" s="1" t="s">
        <v>68407</v>
      </c>
      <c r="N55418" s="1" t="s">
        <v>41</v>
      </c>
      <c r="O55418" s="1">
        <v>20260630</v>
      </c>
      <c r="P55418" s="1" t="s">
        <v>72484</v>
      </c>
      <c r="Q55418" s="1" t="s">
        <v>63241</v>
      </c>
      <c r="R55418" s="1" t="s">
        <v>5051</v>
      </c>
      <c r="X55418" s="1" t="s">
        <v>44</v>
      </c>
      <c r="Z55418" s="1">
        <v>4562266732010</v>
      </c>
    </row>
    <row r="55419" spans="1:32" x14ac:dyDescent="0.45">
      <c r="A55419" s="1" t="s">
        <v>68403</v>
      </c>
      <c r="B55419" s="1" t="s">
        <v>73745</v>
      </c>
      <c r="C55419" s="1">
        <v>14562269930380</v>
      </c>
      <c r="D55419" s="1">
        <v>5000</v>
      </c>
      <c r="F55419" s="1">
        <v>5000</v>
      </c>
      <c r="G55419" s="1" t="s">
        <v>63241</v>
      </c>
      <c r="H55419" s="1" t="s">
        <v>46</v>
      </c>
      <c r="I55419" s="1" t="s">
        <v>338</v>
      </c>
      <c r="J55419" s="1" t="s">
        <v>73596</v>
      </c>
      <c r="K55419" s="1" t="s">
        <v>68406</v>
      </c>
      <c r="M55419" s="1" t="s">
        <v>68407</v>
      </c>
      <c r="N55419" s="1" t="s">
        <v>41</v>
      </c>
      <c r="O55419" s="1">
        <v>20260630</v>
      </c>
      <c r="P55419" s="1" t="s">
        <v>72746</v>
      </c>
      <c r="Q55419" s="1" t="s">
        <v>63241</v>
      </c>
      <c r="R55419" s="1" t="s">
        <v>5051</v>
      </c>
      <c r="S55419" s="1">
        <v>20080805</v>
      </c>
      <c r="X55419" s="1" t="s">
        <v>44</v>
      </c>
      <c r="Z55419" s="1">
        <v>4562269920384</v>
      </c>
    </row>
    <row r="55420" spans="1:32" x14ac:dyDescent="0.45">
      <c r="A55420" s="1" t="s">
        <v>68403</v>
      </c>
      <c r="B55420" s="1" t="s">
        <v>73745</v>
      </c>
      <c r="C55420" s="1">
        <v>14580288780304</v>
      </c>
      <c r="D55420" s="1">
        <v>5000</v>
      </c>
      <c r="F55420" s="1">
        <v>5000</v>
      </c>
      <c r="G55420" s="1" t="s">
        <v>63241</v>
      </c>
      <c r="H55420" s="1" t="s">
        <v>46</v>
      </c>
      <c r="I55420" s="1" t="s">
        <v>338</v>
      </c>
      <c r="J55420" s="1" t="s">
        <v>73596</v>
      </c>
      <c r="K55420" s="1" t="s">
        <v>68406</v>
      </c>
      <c r="M55420" s="1" t="s">
        <v>68407</v>
      </c>
      <c r="N55420" s="1" t="s">
        <v>41</v>
      </c>
      <c r="O55420" s="1">
        <v>20260630</v>
      </c>
      <c r="P55420" s="1" t="s">
        <v>72803</v>
      </c>
      <c r="Q55420" s="1" t="s">
        <v>63241</v>
      </c>
      <c r="R55420" s="1" t="s">
        <v>5051</v>
      </c>
      <c r="S55420" s="1">
        <v>20080818</v>
      </c>
      <c r="X55420" s="1" t="s">
        <v>44</v>
      </c>
      <c r="Z55420" s="1">
        <v>4580288770308</v>
      </c>
    </row>
    <row r="55421" spans="1:32" x14ac:dyDescent="0.45">
      <c r="A55421" s="1" t="s">
        <v>68403</v>
      </c>
      <c r="B55421" s="1" t="s">
        <v>73745</v>
      </c>
      <c r="C55421" s="1">
        <v>14580292860290</v>
      </c>
      <c r="D55421" s="1">
        <v>5000</v>
      </c>
      <c r="F55421" s="1">
        <v>5000</v>
      </c>
      <c r="G55421" s="1" t="s">
        <v>63241</v>
      </c>
      <c r="H55421" s="1" t="s">
        <v>46</v>
      </c>
      <c r="I55421" s="1" t="s">
        <v>338</v>
      </c>
      <c r="J55421" s="1" t="s">
        <v>73596</v>
      </c>
      <c r="K55421" s="1" t="s">
        <v>68406</v>
      </c>
      <c r="M55421" s="1" t="s">
        <v>68407</v>
      </c>
      <c r="N55421" s="1" t="s">
        <v>41</v>
      </c>
      <c r="O55421" s="1">
        <v>20260630</v>
      </c>
      <c r="P55421" s="1" t="s">
        <v>72788</v>
      </c>
      <c r="Q55421" s="1" t="s">
        <v>63241</v>
      </c>
      <c r="R55421" s="1" t="s">
        <v>5051</v>
      </c>
      <c r="X55421" s="1" t="s">
        <v>44</v>
      </c>
      <c r="Z55421" s="1">
        <v>4580292850294</v>
      </c>
    </row>
    <row r="55422" spans="1:32" x14ac:dyDescent="0.45">
      <c r="A55422" s="1" t="s">
        <v>68403</v>
      </c>
      <c r="B55422" s="1" t="s">
        <v>73745</v>
      </c>
      <c r="C55422" s="1">
        <v>14562274620306</v>
      </c>
      <c r="D55422" s="1">
        <v>5000</v>
      </c>
      <c r="F55422" s="1">
        <v>5000</v>
      </c>
      <c r="G55422" s="1" t="s">
        <v>63241</v>
      </c>
      <c r="H55422" s="1" t="s">
        <v>46</v>
      </c>
      <c r="I55422" s="1" t="s">
        <v>338</v>
      </c>
      <c r="J55422" s="1" t="s">
        <v>73596</v>
      </c>
      <c r="K55422" s="1" t="s">
        <v>68406</v>
      </c>
      <c r="M55422" s="1" t="s">
        <v>68407</v>
      </c>
      <c r="N55422" s="1" t="s">
        <v>41</v>
      </c>
      <c r="O55422" s="1">
        <v>20260630</v>
      </c>
      <c r="P55422" s="1" t="s">
        <v>72789</v>
      </c>
      <c r="Q55422" s="1" t="s">
        <v>63241</v>
      </c>
      <c r="R55422" s="1" t="s">
        <v>5051</v>
      </c>
      <c r="S55422" s="1">
        <v>20080801</v>
      </c>
      <c r="X55422" s="1" t="s">
        <v>44</v>
      </c>
      <c r="Z55422" s="1">
        <v>4562274610300</v>
      </c>
    </row>
    <row r="55423" spans="1:32" x14ac:dyDescent="0.45">
      <c r="A55423" s="1" t="s">
        <v>68403</v>
      </c>
      <c r="B55423" s="1" t="s">
        <v>73745</v>
      </c>
      <c r="C55423" s="1">
        <v>14580292660296</v>
      </c>
      <c r="D55423" s="1">
        <v>5000</v>
      </c>
      <c r="F55423" s="1">
        <v>5000</v>
      </c>
      <c r="G55423" s="1" t="s">
        <v>63241</v>
      </c>
      <c r="H55423" s="1" t="s">
        <v>46</v>
      </c>
      <c r="I55423" s="1" t="s">
        <v>338</v>
      </c>
      <c r="J55423" s="1" t="s">
        <v>73596</v>
      </c>
      <c r="K55423" s="1" t="s">
        <v>68406</v>
      </c>
      <c r="M55423" s="1" t="s">
        <v>68407</v>
      </c>
      <c r="N55423" s="1" t="s">
        <v>41</v>
      </c>
      <c r="O55423" s="1">
        <v>20260630</v>
      </c>
      <c r="P55423" s="1" t="s">
        <v>72816</v>
      </c>
      <c r="Q55423" s="1" t="s">
        <v>63241</v>
      </c>
      <c r="R55423" s="1" t="s">
        <v>5051</v>
      </c>
      <c r="S55423" s="1">
        <v>20080829</v>
      </c>
      <c r="X55423" s="1" t="s">
        <v>44</v>
      </c>
      <c r="Z55423" s="1">
        <v>4580292650290</v>
      </c>
    </row>
    <row r="55424" spans="1:32" x14ac:dyDescent="0.45">
      <c r="A55424" s="1" t="s">
        <v>68403</v>
      </c>
      <c r="B55424" s="1" t="s">
        <v>73746</v>
      </c>
      <c r="C55424" s="1">
        <v>14589430460170</v>
      </c>
      <c r="D55424" s="1">
        <v>500</v>
      </c>
      <c r="F55424" s="1">
        <v>500</v>
      </c>
      <c r="G55424" s="1" t="s">
        <v>63241</v>
      </c>
      <c r="H55424" s="1" t="s">
        <v>46</v>
      </c>
      <c r="I55424" s="1" t="s">
        <v>338</v>
      </c>
      <c r="J55424" s="1" t="s">
        <v>73596</v>
      </c>
      <c r="K55424" s="1" t="s">
        <v>68406</v>
      </c>
      <c r="M55424" s="1" t="s">
        <v>68407</v>
      </c>
      <c r="N55424" s="1" t="s">
        <v>41</v>
      </c>
      <c r="O55424" s="1">
        <v>20260630</v>
      </c>
      <c r="P55424" s="1" t="s">
        <v>72504</v>
      </c>
      <c r="Q55424" s="1" t="s">
        <v>63241</v>
      </c>
      <c r="R55424" s="1" t="s">
        <v>5051</v>
      </c>
      <c r="X55424" s="1" t="s">
        <v>44</v>
      </c>
      <c r="Z55424" s="1">
        <v>4589430450174</v>
      </c>
    </row>
    <row r="55425" spans="1:26" x14ac:dyDescent="0.45">
      <c r="A55425" s="1" t="s">
        <v>68403</v>
      </c>
      <c r="B55425" s="1" t="s">
        <v>73746</v>
      </c>
      <c r="C55425" s="1">
        <v>14562248370176</v>
      </c>
      <c r="D55425" s="1">
        <v>500</v>
      </c>
      <c r="F55425" s="1">
        <v>500</v>
      </c>
      <c r="G55425" s="1" t="s">
        <v>63241</v>
      </c>
      <c r="H55425" s="1" t="s">
        <v>46</v>
      </c>
      <c r="I55425" s="1" t="s">
        <v>338</v>
      </c>
      <c r="J55425" s="1" t="s">
        <v>73596</v>
      </c>
      <c r="K55425" s="1" t="s">
        <v>68406</v>
      </c>
      <c r="M55425" s="1" t="s">
        <v>68407</v>
      </c>
      <c r="N55425" s="1" t="s">
        <v>41</v>
      </c>
      <c r="O55425" s="1">
        <v>20260630</v>
      </c>
      <c r="P55425" s="1" t="s">
        <v>72755</v>
      </c>
      <c r="Q55425" s="1" t="s">
        <v>63241</v>
      </c>
      <c r="R55425" s="1" t="s">
        <v>5051</v>
      </c>
      <c r="X55425" s="1" t="s">
        <v>44</v>
      </c>
    </row>
    <row r="55426" spans="1:26" x14ac:dyDescent="0.45">
      <c r="A55426" s="1" t="s">
        <v>68403</v>
      </c>
      <c r="B55426" s="1" t="s">
        <v>73746</v>
      </c>
      <c r="C55426" s="1">
        <v>14580255690179</v>
      </c>
      <c r="D55426" s="1">
        <v>500</v>
      </c>
      <c r="F55426" s="1">
        <v>500</v>
      </c>
      <c r="G55426" s="1" t="s">
        <v>63241</v>
      </c>
      <c r="H55426" s="1" t="s">
        <v>46</v>
      </c>
      <c r="I55426" s="1" t="s">
        <v>338</v>
      </c>
      <c r="J55426" s="1" t="s">
        <v>73596</v>
      </c>
      <c r="K55426" s="1" t="s">
        <v>68406</v>
      </c>
      <c r="M55426" s="1" t="s">
        <v>68407</v>
      </c>
      <c r="N55426" s="1" t="s">
        <v>41</v>
      </c>
      <c r="O55426" s="1">
        <v>20260630</v>
      </c>
      <c r="P55426" s="1" t="s">
        <v>72482</v>
      </c>
      <c r="Q55426" s="1" t="s">
        <v>63241</v>
      </c>
      <c r="R55426" s="1" t="s">
        <v>5051</v>
      </c>
      <c r="X55426" s="1" t="s">
        <v>44</v>
      </c>
      <c r="Z55426" s="1">
        <v>4580255680173</v>
      </c>
    </row>
    <row r="55427" spans="1:26" x14ac:dyDescent="0.45">
      <c r="A55427" s="1" t="s">
        <v>68403</v>
      </c>
      <c r="B55427" s="1" t="s">
        <v>73746</v>
      </c>
      <c r="C55427" s="1">
        <v>14580255690490</v>
      </c>
      <c r="D55427" s="1">
        <v>500</v>
      </c>
      <c r="F55427" s="1">
        <v>500</v>
      </c>
      <c r="G55427" s="1" t="s">
        <v>63241</v>
      </c>
      <c r="H55427" s="1" t="s">
        <v>46</v>
      </c>
      <c r="I55427" s="1" t="s">
        <v>338</v>
      </c>
      <c r="J55427" s="1" t="s">
        <v>73596</v>
      </c>
      <c r="K55427" s="1" t="s">
        <v>68406</v>
      </c>
      <c r="M55427" s="1" t="s">
        <v>68407</v>
      </c>
      <c r="N55427" s="1" t="s">
        <v>41</v>
      </c>
      <c r="O55427" s="1">
        <v>20260630</v>
      </c>
      <c r="P55427" s="1" t="s">
        <v>72482</v>
      </c>
      <c r="Q55427" s="1" t="s">
        <v>63241</v>
      </c>
      <c r="R55427" s="1" t="s">
        <v>5051</v>
      </c>
      <c r="X55427" s="1" t="s">
        <v>44</v>
      </c>
      <c r="Z55427" s="1">
        <v>4580255680494</v>
      </c>
    </row>
    <row r="55428" spans="1:26" x14ac:dyDescent="0.45">
      <c r="A55428" s="1" t="s">
        <v>68403</v>
      </c>
      <c r="B55428" s="1" t="s">
        <v>73746</v>
      </c>
      <c r="C55428" s="1">
        <v>14977343120173</v>
      </c>
      <c r="D55428" s="1">
        <v>500</v>
      </c>
      <c r="F55428" s="1">
        <v>500</v>
      </c>
      <c r="G55428" s="1" t="s">
        <v>63241</v>
      </c>
      <c r="H55428" s="1" t="s">
        <v>46</v>
      </c>
      <c r="I55428" s="1" t="s">
        <v>338</v>
      </c>
      <c r="J55428" s="1" t="s">
        <v>73596</v>
      </c>
      <c r="K55428" s="1" t="s">
        <v>68406</v>
      </c>
      <c r="M55428" s="1" t="s">
        <v>68407</v>
      </c>
      <c r="N55428" s="1" t="s">
        <v>41</v>
      </c>
      <c r="O55428" s="1">
        <v>20260630</v>
      </c>
      <c r="P55428" s="1" t="s">
        <v>68792</v>
      </c>
      <c r="Q55428" s="1" t="s">
        <v>63241</v>
      </c>
      <c r="R55428" s="1" t="s">
        <v>5051</v>
      </c>
      <c r="S55428" s="1">
        <v>20080821</v>
      </c>
      <c r="X55428" s="1" t="s">
        <v>44</v>
      </c>
      <c r="Z55428" s="1">
        <v>4977343110177</v>
      </c>
    </row>
    <row r="55429" spans="1:26" x14ac:dyDescent="0.45">
      <c r="A55429" s="1" t="s">
        <v>68403</v>
      </c>
      <c r="B55429" s="1" t="s">
        <v>73746</v>
      </c>
      <c r="C55429" s="1">
        <v>14977343120494</v>
      </c>
      <c r="D55429" s="1">
        <v>500</v>
      </c>
      <c r="F55429" s="1">
        <v>500</v>
      </c>
      <c r="G55429" s="1" t="s">
        <v>63241</v>
      </c>
      <c r="H55429" s="1" t="s">
        <v>46</v>
      </c>
      <c r="I55429" s="1" t="s">
        <v>338</v>
      </c>
      <c r="J55429" s="1" t="s">
        <v>73596</v>
      </c>
      <c r="K55429" s="1" t="s">
        <v>68406</v>
      </c>
      <c r="M55429" s="1" t="s">
        <v>68407</v>
      </c>
      <c r="N55429" s="1" t="s">
        <v>41</v>
      </c>
      <c r="O55429" s="1">
        <v>20260630</v>
      </c>
      <c r="P55429" s="1" t="s">
        <v>68792</v>
      </c>
      <c r="Q55429" s="1" t="s">
        <v>63241</v>
      </c>
      <c r="R55429" s="1" t="s">
        <v>5051</v>
      </c>
      <c r="S55429" s="1">
        <v>20080821</v>
      </c>
      <c r="X55429" s="1" t="s">
        <v>44</v>
      </c>
      <c r="Z55429" s="1">
        <v>4977343110498</v>
      </c>
    </row>
    <row r="55430" spans="1:26" x14ac:dyDescent="0.45">
      <c r="A55430" s="1" t="s">
        <v>68403</v>
      </c>
      <c r="B55430" s="1" t="s">
        <v>73746</v>
      </c>
      <c r="C55430" s="1">
        <v>14562243700176</v>
      </c>
      <c r="D55430" s="1">
        <v>500</v>
      </c>
      <c r="F55430" s="1">
        <v>500</v>
      </c>
      <c r="G55430" s="1" t="s">
        <v>63241</v>
      </c>
      <c r="H55430" s="1" t="s">
        <v>46</v>
      </c>
      <c r="I55430" s="1" t="s">
        <v>338</v>
      </c>
      <c r="J55430" s="1" t="s">
        <v>73596</v>
      </c>
      <c r="K55430" s="1" t="s">
        <v>68406</v>
      </c>
      <c r="M55430" s="1" t="s">
        <v>68407</v>
      </c>
      <c r="N55430" s="1" t="s">
        <v>41</v>
      </c>
      <c r="O55430" s="1">
        <v>20260630</v>
      </c>
      <c r="P55430" s="1" t="s">
        <v>72758</v>
      </c>
      <c r="Q55430" s="1" t="s">
        <v>63241</v>
      </c>
      <c r="R55430" s="1" t="s">
        <v>5051</v>
      </c>
      <c r="X55430" s="1" t="s">
        <v>44</v>
      </c>
      <c r="Z55430" s="1">
        <v>4562243690173</v>
      </c>
    </row>
    <row r="55431" spans="1:26" x14ac:dyDescent="0.45">
      <c r="A55431" s="1" t="s">
        <v>68403</v>
      </c>
      <c r="B55431" s="1" t="s">
        <v>73746</v>
      </c>
      <c r="C55431" s="1">
        <v>14562226650177</v>
      </c>
      <c r="D55431" s="1">
        <v>500</v>
      </c>
      <c r="F55431" s="1">
        <v>500</v>
      </c>
      <c r="G55431" s="1" t="s">
        <v>63241</v>
      </c>
      <c r="H55431" s="1" t="s">
        <v>46</v>
      </c>
      <c r="I55431" s="1" t="s">
        <v>338</v>
      </c>
      <c r="J55431" s="1" t="s">
        <v>73596</v>
      </c>
      <c r="K55431" s="1" t="s">
        <v>68406</v>
      </c>
      <c r="M55431" s="1" t="s">
        <v>68407</v>
      </c>
      <c r="N55431" s="1" t="s">
        <v>41</v>
      </c>
      <c r="O55431" s="1">
        <v>20260630</v>
      </c>
      <c r="P55431" s="1" t="s">
        <v>72483</v>
      </c>
      <c r="Q55431" s="1" t="s">
        <v>63241</v>
      </c>
      <c r="R55431" s="1" t="s">
        <v>5051</v>
      </c>
      <c r="S55431" s="1">
        <v>20080609</v>
      </c>
      <c r="X55431" s="1" t="s">
        <v>44</v>
      </c>
      <c r="Z55431" s="1">
        <v>4562226640171</v>
      </c>
    </row>
    <row r="55432" spans="1:26" x14ac:dyDescent="0.45">
      <c r="A55432" s="1" t="s">
        <v>68403</v>
      </c>
      <c r="B55432" s="1" t="s">
        <v>73746</v>
      </c>
      <c r="C55432" s="1">
        <v>14580275090171</v>
      </c>
      <c r="D55432" s="1">
        <v>500</v>
      </c>
      <c r="F55432" s="1">
        <v>500</v>
      </c>
      <c r="G55432" s="1" t="s">
        <v>63241</v>
      </c>
      <c r="H55432" s="1" t="s">
        <v>46</v>
      </c>
      <c r="I55432" s="1" t="s">
        <v>338</v>
      </c>
      <c r="J55432" s="1" t="s">
        <v>73596</v>
      </c>
      <c r="K55432" s="1" t="s">
        <v>68406</v>
      </c>
      <c r="M55432" s="1" t="s">
        <v>68407</v>
      </c>
      <c r="N55432" s="1" t="s">
        <v>41</v>
      </c>
      <c r="O55432" s="1">
        <v>20260630</v>
      </c>
      <c r="P55432" s="1" t="s">
        <v>73604</v>
      </c>
      <c r="Q55432" s="1" t="s">
        <v>63241</v>
      </c>
      <c r="R55432" s="1" t="s">
        <v>5051</v>
      </c>
      <c r="X55432" s="1" t="s">
        <v>44</v>
      </c>
      <c r="Z55432" s="1">
        <v>4580275100170</v>
      </c>
    </row>
    <row r="55433" spans="1:26" x14ac:dyDescent="0.45">
      <c r="A55433" s="1" t="s">
        <v>68403</v>
      </c>
      <c r="B55433" s="1" t="s">
        <v>73746</v>
      </c>
      <c r="C55433" s="1">
        <v>14562258570177</v>
      </c>
      <c r="D55433" s="1">
        <v>500</v>
      </c>
      <c r="F55433" s="1">
        <v>500</v>
      </c>
      <c r="G55433" s="1" t="s">
        <v>63241</v>
      </c>
      <c r="H55433" s="1" t="s">
        <v>46</v>
      </c>
      <c r="I55433" s="1" t="s">
        <v>338</v>
      </c>
      <c r="J55433" s="1" t="s">
        <v>73596</v>
      </c>
      <c r="K55433" s="1" t="s">
        <v>68406</v>
      </c>
      <c r="M55433" s="1" t="s">
        <v>68407</v>
      </c>
      <c r="N55433" s="1" t="s">
        <v>41</v>
      </c>
      <c r="O55433" s="1">
        <v>20260630</v>
      </c>
      <c r="P55433" s="1" t="s">
        <v>72740</v>
      </c>
      <c r="Q55433" s="1" t="s">
        <v>63241</v>
      </c>
      <c r="R55433" s="1" t="s">
        <v>5051</v>
      </c>
      <c r="S55433" s="1">
        <v>20080701</v>
      </c>
      <c r="X55433" s="1" t="s">
        <v>44</v>
      </c>
      <c r="Z55433" s="1">
        <v>4562258560171</v>
      </c>
    </row>
    <row r="55434" spans="1:26" x14ac:dyDescent="0.45">
      <c r="A55434" s="1" t="s">
        <v>68403</v>
      </c>
      <c r="B55434" s="1" t="s">
        <v>73746</v>
      </c>
      <c r="C55434" s="1">
        <v>14580293330174</v>
      </c>
      <c r="D55434" s="1">
        <v>500</v>
      </c>
      <c r="F55434" s="1">
        <v>500</v>
      </c>
      <c r="G55434" s="1" t="s">
        <v>63241</v>
      </c>
      <c r="H55434" s="1" t="s">
        <v>46</v>
      </c>
      <c r="I55434" s="1" t="s">
        <v>338</v>
      </c>
      <c r="J55434" s="1" t="s">
        <v>73596</v>
      </c>
      <c r="K55434" s="1" t="s">
        <v>68406</v>
      </c>
      <c r="M55434" s="1" t="s">
        <v>68407</v>
      </c>
      <c r="N55434" s="1" t="s">
        <v>41</v>
      </c>
      <c r="O55434" s="1">
        <v>20260630</v>
      </c>
      <c r="P55434" s="1" t="s">
        <v>72485</v>
      </c>
      <c r="Q55434" s="1" t="s">
        <v>63241</v>
      </c>
      <c r="R55434" s="1" t="s">
        <v>5051</v>
      </c>
      <c r="S55434" s="1">
        <v>20080722</v>
      </c>
      <c r="X55434" s="1" t="s">
        <v>44</v>
      </c>
      <c r="Z55434" s="1">
        <v>4580293320178</v>
      </c>
    </row>
    <row r="55435" spans="1:26" x14ac:dyDescent="0.45">
      <c r="A55435" s="1" t="s">
        <v>68403</v>
      </c>
      <c r="B55435" s="1" t="s">
        <v>73746</v>
      </c>
      <c r="C55435" s="1">
        <v>14580293330570</v>
      </c>
      <c r="D55435" s="1">
        <v>500</v>
      </c>
      <c r="F55435" s="1">
        <v>500</v>
      </c>
      <c r="G55435" s="1" t="s">
        <v>63241</v>
      </c>
      <c r="H55435" s="1" t="s">
        <v>46</v>
      </c>
      <c r="I55435" s="1" t="s">
        <v>338</v>
      </c>
      <c r="J55435" s="1" t="s">
        <v>73596</v>
      </c>
      <c r="K55435" s="1" t="s">
        <v>68406</v>
      </c>
      <c r="M55435" s="1" t="s">
        <v>68407</v>
      </c>
      <c r="N55435" s="1" t="s">
        <v>41</v>
      </c>
      <c r="O55435" s="1">
        <v>20260630</v>
      </c>
      <c r="P55435" s="1" t="s">
        <v>72485</v>
      </c>
      <c r="Q55435" s="1" t="s">
        <v>63241</v>
      </c>
      <c r="R55435" s="1" t="s">
        <v>5051</v>
      </c>
      <c r="S55435" s="1">
        <v>20080722</v>
      </c>
      <c r="X55435" s="1" t="s">
        <v>44</v>
      </c>
      <c r="Z55435" s="1">
        <v>4580293320512</v>
      </c>
    </row>
    <row r="55436" spans="1:26" x14ac:dyDescent="0.45">
      <c r="A55436" s="1" t="s">
        <v>68403</v>
      </c>
      <c r="B55436" s="1" t="s">
        <v>73746</v>
      </c>
      <c r="C55436" s="1">
        <v>14562214430170</v>
      </c>
      <c r="D55436" s="1">
        <v>500</v>
      </c>
      <c r="F55436" s="1">
        <v>500</v>
      </c>
      <c r="G55436" s="1" t="s">
        <v>63241</v>
      </c>
      <c r="H55436" s="1" t="s">
        <v>46</v>
      </c>
      <c r="I55436" s="1" t="s">
        <v>338</v>
      </c>
      <c r="J55436" s="1" t="s">
        <v>73596</v>
      </c>
      <c r="K55436" s="1" t="s">
        <v>68406</v>
      </c>
      <c r="M55436" s="1" t="s">
        <v>68407</v>
      </c>
      <c r="N55436" s="1" t="s">
        <v>41</v>
      </c>
      <c r="O55436" s="1">
        <v>20260630</v>
      </c>
      <c r="P55436" s="1" t="s">
        <v>72539</v>
      </c>
      <c r="Q55436" s="1" t="s">
        <v>63241</v>
      </c>
      <c r="R55436" s="1" t="s">
        <v>5051</v>
      </c>
      <c r="S55436" s="1">
        <v>20080805</v>
      </c>
      <c r="X55436" s="1" t="s">
        <v>44</v>
      </c>
      <c r="Z55436" s="1">
        <v>4562214420174</v>
      </c>
    </row>
    <row r="55437" spans="1:26" x14ac:dyDescent="0.45">
      <c r="A55437" s="1" t="s">
        <v>68403</v>
      </c>
      <c r="B55437" s="1" t="s">
        <v>73746</v>
      </c>
      <c r="C55437" s="1">
        <v>14562214430491</v>
      </c>
      <c r="D55437" s="1">
        <v>500</v>
      </c>
      <c r="F55437" s="1">
        <v>500</v>
      </c>
      <c r="G55437" s="1" t="s">
        <v>63241</v>
      </c>
      <c r="H55437" s="1" t="s">
        <v>46</v>
      </c>
      <c r="I55437" s="1" t="s">
        <v>338</v>
      </c>
      <c r="J55437" s="1" t="s">
        <v>73596</v>
      </c>
      <c r="K55437" s="1" t="s">
        <v>68406</v>
      </c>
      <c r="M55437" s="1" t="s">
        <v>68407</v>
      </c>
      <c r="N55437" s="1" t="s">
        <v>41</v>
      </c>
      <c r="O55437" s="1">
        <v>20260630</v>
      </c>
      <c r="P55437" s="1" t="s">
        <v>72539</v>
      </c>
      <c r="Q55437" s="1" t="s">
        <v>63241</v>
      </c>
      <c r="R55437" s="1" t="s">
        <v>5051</v>
      </c>
      <c r="S55437" s="1">
        <v>20080805</v>
      </c>
      <c r="X55437" s="1" t="s">
        <v>44</v>
      </c>
      <c r="Z55437" s="1">
        <v>4562214420495</v>
      </c>
    </row>
    <row r="55438" spans="1:26" x14ac:dyDescent="0.45">
      <c r="A55438" s="1" t="s">
        <v>68403</v>
      </c>
      <c r="B55438" s="1" t="s">
        <v>73746</v>
      </c>
      <c r="C55438" s="1">
        <v>14580287770177</v>
      </c>
      <c r="D55438" s="1">
        <v>500</v>
      </c>
      <c r="F55438" s="1">
        <v>500</v>
      </c>
      <c r="G55438" s="1" t="s">
        <v>63241</v>
      </c>
      <c r="H55438" s="1" t="s">
        <v>46</v>
      </c>
      <c r="I55438" s="1" t="s">
        <v>338</v>
      </c>
      <c r="J55438" s="1" t="s">
        <v>73596</v>
      </c>
      <c r="K55438" s="1" t="s">
        <v>68406</v>
      </c>
      <c r="M55438" s="1" t="s">
        <v>68407</v>
      </c>
      <c r="N55438" s="1" t="s">
        <v>41</v>
      </c>
      <c r="O55438" s="1">
        <v>20260630</v>
      </c>
      <c r="P55438" s="1" t="s">
        <v>69680</v>
      </c>
      <c r="Q55438" s="1" t="s">
        <v>63241</v>
      </c>
      <c r="R55438" s="1" t="s">
        <v>5051</v>
      </c>
      <c r="S55438" s="1">
        <v>20080317</v>
      </c>
      <c r="X55438" s="1" t="s">
        <v>44</v>
      </c>
      <c r="Z55438" s="1">
        <v>4580287760171</v>
      </c>
    </row>
    <row r="55439" spans="1:26" x14ac:dyDescent="0.45">
      <c r="A55439" s="1" t="s">
        <v>68403</v>
      </c>
      <c r="B55439" s="1" t="s">
        <v>73746</v>
      </c>
      <c r="C55439" s="1">
        <v>14580276150171</v>
      </c>
      <c r="D55439" s="1">
        <v>500</v>
      </c>
      <c r="F55439" s="1">
        <v>500</v>
      </c>
      <c r="G55439" s="1" t="s">
        <v>63241</v>
      </c>
      <c r="H55439" s="1" t="s">
        <v>46</v>
      </c>
      <c r="I55439" s="1" t="s">
        <v>338</v>
      </c>
      <c r="J55439" s="1" t="s">
        <v>73596</v>
      </c>
      <c r="K55439" s="1" t="s">
        <v>68406</v>
      </c>
      <c r="M55439" s="1" t="s">
        <v>68407</v>
      </c>
      <c r="N55439" s="1" t="s">
        <v>41</v>
      </c>
      <c r="O55439" s="1">
        <v>20260630</v>
      </c>
      <c r="P55439" s="1" t="s">
        <v>72759</v>
      </c>
      <c r="Q55439" s="1" t="s">
        <v>63241</v>
      </c>
      <c r="R55439" s="1" t="s">
        <v>5051</v>
      </c>
      <c r="X55439" s="1" t="s">
        <v>44</v>
      </c>
      <c r="Z55439" s="1">
        <v>4580276140175</v>
      </c>
    </row>
    <row r="55440" spans="1:26" x14ac:dyDescent="0.45">
      <c r="A55440" s="1" t="s">
        <v>68403</v>
      </c>
      <c r="B55440" s="1" t="s">
        <v>73746</v>
      </c>
      <c r="C55440" s="1">
        <v>14562239910176</v>
      </c>
      <c r="D55440" s="1">
        <v>500</v>
      </c>
      <c r="F55440" s="1">
        <v>500</v>
      </c>
      <c r="G55440" s="1" t="s">
        <v>63241</v>
      </c>
      <c r="H55440" s="1" t="s">
        <v>46</v>
      </c>
      <c r="I55440" s="1" t="s">
        <v>338</v>
      </c>
      <c r="J55440" s="1" t="s">
        <v>73596</v>
      </c>
      <c r="K55440" s="1" t="s">
        <v>68406</v>
      </c>
      <c r="M55440" s="1" t="s">
        <v>68407</v>
      </c>
      <c r="N55440" s="1" t="s">
        <v>41</v>
      </c>
      <c r="O55440" s="1">
        <v>20260630</v>
      </c>
      <c r="P55440" s="1" t="s">
        <v>72505</v>
      </c>
      <c r="Q55440" s="1" t="s">
        <v>63241</v>
      </c>
      <c r="R55440" s="1" t="s">
        <v>5051</v>
      </c>
      <c r="X55440" s="1" t="s">
        <v>44</v>
      </c>
      <c r="Z55440" s="1">
        <v>4562239900170</v>
      </c>
    </row>
    <row r="55441" spans="1:26" x14ac:dyDescent="0.45">
      <c r="A55441" s="1" t="s">
        <v>68403</v>
      </c>
      <c r="B55441" s="1" t="s">
        <v>73746</v>
      </c>
      <c r="C55441" s="1">
        <v>14580280760175</v>
      </c>
      <c r="D55441" s="1">
        <v>500</v>
      </c>
      <c r="F55441" s="1">
        <v>500</v>
      </c>
      <c r="G55441" s="1" t="s">
        <v>63241</v>
      </c>
      <c r="H55441" s="1" t="s">
        <v>46</v>
      </c>
      <c r="I55441" s="1" t="s">
        <v>338</v>
      </c>
      <c r="J55441" s="1" t="s">
        <v>73596</v>
      </c>
      <c r="K55441" s="1" t="s">
        <v>68406</v>
      </c>
      <c r="M55441" s="1" t="s">
        <v>68407</v>
      </c>
      <c r="N55441" s="1" t="s">
        <v>41</v>
      </c>
      <c r="O55441" s="1">
        <v>20260630</v>
      </c>
      <c r="P55441" s="1" t="s">
        <v>72771</v>
      </c>
      <c r="Q55441" s="1" t="s">
        <v>63241</v>
      </c>
      <c r="R55441" s="1" t="s">
        <v>5051</v>
      </c>
      <c r="X55441" s="1" t="s">
        <v>44</v>
      </c>
      <c r="Z55441" s="1">
        <v>4580280750179</v>
      </c>
    </row>
    <row r="55442" spans="1:26" x14ac:dyDescent="0.45">
      <c r="A55442" s="1" t="s">
        <v>68403</v>
      </c>
      <c r="B55442" s="1" t="s">
        <v>73746</v>
      </c>
      <c r="C55442" s="1">
        <v>14562271610171</v>
      </c>
      <c r="D55442" s="1">
        <v>500</v>
      </c>
      <c r="F55442" s="1">
        <v>500</v>
      </c>
      <c r="G55442" s="1" t="s">
        <v>63241</v>
      </c>
      <c r="H55442" s="1" t="s">
        <v>46</v>
      </c>
      <c r="I55442" s="1" t="s">
        <v>338</v>
      </c>
      <c r="J55442" s="1" t="s">
        <v>73596</v>
      </c>
      <c r="K55442" s="1" t="s">
        <v>68406</v>
      </c>
      <c r="M55442" s="1" t="s">
        <v>68407</v>
      </c>
      <c r="N55442" s="1" t="s">
        <v>41</v>
      </c>
      <c r="O55442" s="1">
        <v>20260630</v>
      </c>
      <c r="P55442" s="1" t="s">
        <v>72686</v>
      </c>
      <c r="Q55442" s="1" t="s">
        <v>63241</v>
      </c>
      <c r="R55442" s="1" t="s">
        <v>5051</v>
      </c>
      <c r="X55442" s="1" t="s">
        <v>44</v>
      </c>
      <c r="Z55442" s="1">
        <v>4562271600175</v>
      </c>
    </row>
    <row r="55443" spans="1:26" x14ac:dyDescent="0.45">
      <c r="A55443" s="1" t="s">
        <v>68403</v>
      </c>
      <c r="B55443" s="1" t="s">
        <v>73746</v>
      </c>
      <c r="C55443" s="1">
        <v>14580299700179</v>
      </c>
      <c r="D55443" s="1">
        <v>500</v>
      </c>
      <c r="F55443" s="1">
        <v>500</v>
      </c>
      <c r="G55443" s="1" t="s">
        <v>63241</v>
      </c>
      <c r="H55443" s="1" t="s">
        <v>46</v>
      </c>
      <c r="I55443" s="1" t="s">
        <v>338</v>
      </c>
      <c r="J55443" s="1" t="s">
        <v>73596</v>
      </c>
      <c r="K55443" s="1" t="s">
        <v>68406</v>
      </c>
      <c r="M55443" s="1" t="s">
        <v>68407</v>
      </c>
      <c r="N55443" s="1" t="s">
        <v>41</v>
      </c>
      <c r="O55443" s="1">
        <v>20260630</v>
      </c>
      <c r="P55443" s="1" t="s">
        <v>72540</v>
      </c>
      <c r="Q55443" s="1" t="s">
        <v>63241</v>
      </c>
      <c r="R55443" s="1" t="s">
        <v>5051</v>
      </c>
      <c r="S55443" s="1">
        <v>20080616</v>
      </c>
      <c r="X55443" s="1" t="s">
        <v>44</v>
      </c>
    </row>
    <row r="55444" spans="1:26" x14ac:dyDescent="0.45">
      <c r="A55444" s="1" t="s">
        <v>68403</v>
      </c>
      <c r="B55444" s="1" t="s">
        <v>73746</v>
      </c>
      <c r="C55444" s="1">
        <v>14580290540170</v>
      </c>
      <c r="D55444" s="1">
        <v>500</v>
      </c>
      <c r="F55444" s="1">
        <v>500</v>
      </c>
      <c r="G55444" s="1" t="s">
        <v>63241</v>
      </c>
      <c r="H55444" s="1" t="s">
        <v>46</v>
      </c>
      <c r="I55444" s="1" t="s">
        <v>338</v>
      </c>
      <c r="J55444" s="1" t="s">
        <v>73596</v>
      </c>
      <c r="K55444" s="1" t="s">
        <v>68406</v>
      </c>
      <c r="M55444" s="1" t="s">
        <v>68407</v>
      </c>
      <c r="N55444" s="1" t="s">
        <v>41</v>
      </c>
      <c r="O55444" s="1">
        <v>20260630</v>
      </c>
      <c r="P55444" s="1" t="s">
        <v>72466</v>
      </c>
      <c r="Q55444" s="1" t="s">
        <v>63241</v>
      </c>
      <c r="R55444" s="1" t="s">
        <v>5051</v>
      </c>
      <c r="X55444" s="1" t="s">
        <v>44</v>
      </c>
      <c r="Z55444" s="1">
        <v>4580290530174</v>
      </c>
    </row>
    <row r="55445" spans="1:26" x14ac:dyDescent="0.45">
      <c r="A55445" s="1" t="s">
        <v>68403</v>
      </c>
      <c r="B55445" s="1" t="s">
        <v>73746</v>
      </c>
      <c r="C55445" s="1">
        <v>14562286930172</v>
      </c>
      <c r="D55445" s="1">
        <v>500</v>
      </c>
      <c r="F55445" s="1">
        <v>500</v>
      </c>
      <c r="G55445" s="1" t="s">
        <v>63241</v>
      </c>
      <c r="H55445" s="1" t="s">
        <v>46</v>
      </c>
      <c r="I55445" s="1" t="s">
        <v>338</v>
      </c>
      <c r="J55445" s="1" t="s">
        <v>73596</v>
      </c>
      <c r="K55445" s="1" t="s">
        <v>68406</v>
      </c>
      <c r="M55445" s="1" t="s">
        <v>68407</v>
      </c>
      <c r="N55445" s="1" t="s">
        <v>41</v>
      </c>
      <c r="O55445" s="1">
        <v>20260630</v>
      </c>
      <c r="P55445" s="1" t="s">
        <v>72753</v>
      </c>
      <c r="Q55445" s="1" t="s">
        <v>63241</v>
      </c>
      <c r="R55445" s="1" t="s">
        <v>5051</v>
      </c>
      <c r="X55445" s="1" t="s">
        <v>44</v>
      </c>
      <c r="Z55445" s="1">
        <v>4562286920176</v>
      </c>
    </row>
    <row r="55446" spans="1:26" x14ac:dyDescent="0.45">
      <c r="A55446" s="1" t="s">
        <v>68403</v>
      </c>
      <c r="B55446" s="1" t="s">
        <v>73746</v>
      </c>
      <c r="C55446" s="1">
        <v>14580213740175</v>
      </c>
      <c r="D55446" s="1">
        <v>500</v>
      </c>
      <c r="F55446" s="1">
        <v>500</v>
      </c>
      <c r="G55446" s="1" t="s">
        <v>63241</v>
      </c>
      <c r="H55446" s="1" t="s">
        <v>46</v>
      </c>
      <c r="I55446" s="1" t="s">
        <v>338</v>
      </c>
      <c r="J55446" s="1" t="s">
        <v>73596</v>
      </c>
      <c r="K55446" s="1" t="s">
        <v>68406</v>
      </c>
      <c r="M55446" s="1" t="s">
        <v>68407</v>
      </c>
      <c r="N55446" s="1" t="s">
        <v>41</v>
      </c>
      <c r="O55446" s="1">
        <v>20260630</v>
      </c>
      <c r="P55446" s="1" t="s">
        <v>72530</v>
      </c>
      <c r="Q55446" s="1" t="s">
        <v>63241</v>
      </c>
      <c r="R55446" s="1" t="s">
        <v>5051</v>
      </c>
      <c r="S55446" s="1">
        <v>20080718</v>
      </c>
      <c r="X55446" s="1" t="s">
        <v>44</v>
      </c>
      <c r="Z55446" s="1">
        <v>4562256580171</v>
      </c>
    </row>
    <row r="55447" spans="1:26" x14ac:dyDescent="0.45">
      <c r="A55447" s="1" t="s">
        <v>68403</v>
      </c>
      <c r="B55447" s="1" t="s">
        <v>73746</v>
      </c>
      <c r="C55447" s="1">
        <v>14562268210179</v>
      </c>
      <c r="D55447" s="1">
        <v>500</v>
      </c>
      <c r="F55447" s="1">
        <v>500</v>
      </c>
      <c r="G55447" s="1" t="s">
        <v>63241</v>
      </c>
      <c r="H55447" s="1" t="s">
        <v>46</v>
      </c>
      <c r="I55447" s="1" t="s">
        <v>338</v>
      </c>
      <c r="J55447" s="1" t="s">
        <v>73596</v>
      </c>
      <c r="K55447" s="1" t="s">
        <v>68406</v>
      </c>
      <c r="M55447" s="1" t="s">
        <v>68407</v>
      </c>
      <c r="N55447" s="1" t="s">
        <v>41</v>
      </c>
      <c r="O55447" s="1">
        <v>20260630</v>
      </c>
      <c r="P55447" s="1" t="s">
        <v>72798</v>
      </c>
      <c r="Q55447" s="1" t="s">
        <v>63241</v>
      </c>
      <c r="R55447" s="1" t="s">
        <v>5051</v>
      </c>
      <c r="X55447" s="1" t="s">
        <v>44</v>
      </c>
      <c r="Z55447" s="1">
        <v>4562268200173</v>
      </c>
    </row>
    <row r="55448" spans="1:26" x14ac:dyDescent="0.45">
      <c r="A55448" s="1" t="s">
        <v>68403</v>
      </c>
      <c r="B55448" s="1" t="s">
        <v>73746</v>
      </c>
      <c r="C55448" s="1">
        <v>14580293440170</v>
      </c>
      <c r="D55448" s="1">
        <v>500</v>
      </c>
      <c r="F55448" s="1">
        <v>500</v>
      </c>
      <c r="G55448" s="1" t="s">
        <v>63241</v>
      </c>
      <c r="H55448" s="1" t="s">
        <v>46</v>
      </c>
      <c r="I55448" s="1" t="s">
        <v>338</v>
      </c>
      <c r="J55448" s="1" t="s">
        <v>73596</v>
      </c>
      <c r="K55448" s="1" t="s">
        <v>68406</v>
      </c>
      <c r="M55448" s="1" t="s">
        <v>68407</v>
      </c>
      <c r="N55448" s="1" t="s">
        <v>41</v>
      </c>
      <c r="O55448" s="1">
        <v>20260630</v>
      </c>
      <c r="P55448" s="1" t="s">
        <v>72541</v>
      </c>
      <c r="Q55448" s="1" t="s">
        <v>63241</v>
      </c>
      <c r="R55448" s="1" t="s">
        <v>5051</v>
      </c>
      <c r="X55448" s="1" t="s">
        <v>44</v>
      </c>
      <c r="Z55448" s="1">
        <v>4580293430174</v>
      </c>
    </row>
    <row r="55449" spans="1:26" x14ac:dyDescent="0.45">
      <c r="A55449" s="1" t="s">
        <v>68403</v>
      </c>
      <c r="B55449" s="1" t="s">
        <v>73746</v>
      </c>
      <c r="C55449" s="1">
        <v>14580267840173</v>
      </c>
      <c r="D55449" s="1">
        <v>500</v>
      </c>
      <c r="F55449" s="1">
        <v>500</v>
      </c>
      <c r="G55449" s="1" t="s">
        <v>63241</v>
      </c>
      <c r="H55449" s="1" t="s">
        <v>46</v>
      </c>
      <c r="I55449" s="1" t="s">
        <v>338</v>
      </c>
      <c r="J55449" s="1" t="s">
        <v>73596</v>
      </c>
      <c r="K55449" s="1" t="s">
        <v>68406</v>
      </c>
      <c r="M55449" s="1" t="s">
        <v>68407</v>
      </c>
      <c r="N55449" s="1" t="s">
        <v>41</v>
      </c>
      <c r="O55449" s="1">
        <v>20260630</v>
      </c>
      <c r="P55449" s="1" t="s">
        <v>72468</v>
      </c>
      <c r="Q55449" s="1" t="s">
        <v>63241</v>
      </c>
      <c r="R55449" s="1" t="s">
        <v>5051</v>
      </c>
      <c r="X55449" s="1" t="s">
        <v>44</v>
      </c>
      <c r="Z55449" s="1">
        <v>4580267830177</v>
      </c>
    </row>
    <row r="55450" spans="1:26" x14ac:dyDescent="0.45">
      <c r="A55450" s="1" t="s">
        <v>68403</v>
      </c>
      <c r="B55450" s="1" t="s">
        <v>73746</v>
      </c>
      <c r="C55450" s="1">
        <v>14562205390179</v>
      </c>
      <c r="D55450" s="1">
        <v>500</v>
      </c>
      <c r="F55450" s="1">
        <v>500</v>
      </c>
      <c r="G55450" s="1" t="s">
        <v>63241</v>
      </c>
      <c r="H55450" s="1" t="s">
        <v>46</v>
      </c>
      <c r="I55450" s="1" t="s">
        <v>338</v>
      </c>
      <c r="J55450" s="1" t="s">
        <v>73596</v>
      </c>
      <c r="K55450" s="1" t="s">
        <v>68406</v>
      </c>
      <c r="M55450" s="1" t="s">
        <v>68407</v>
      </c>
      <c r="N55450" s="1" t="s">
        <v>41</v>
      </c>
      <c r="O55450" s="1">
        <v>20260630</v>
      </c>
      <c r="P55450" s="1" t="s">
        <v>72486</v>
      </c>
      <c r="Q55450" s="1" t="s">
        <v>63241</v>
      </c>
      <c r="R55450" s="1" t="s">
        <v>5051</v>
      </c>
      <c r="X55450" s="1" t="s">
        <v>44</v>
      </c>
      <c r="Z55450" s="1">
        <v>4562205380173</v>
      </c>
    </row>
    <row r="55451" spans="1:26" x14ac:dyDescent="0.45">
      <c r="A55451" s="1" t="s">
        <v>68403</v>
      </c>
      <c r="B55451" s="1" t="s">
        <v>73746</v>
      </c>
      <c r="C55451" s="1">
        <v>14580280840174</v>
      </c>
      <c r="D55451" s="1">
        <v>500</v>
      </c>
      <c r="F55451" s="1">
        <v>500</v>
      </c>
      <c r="G55451" s="1" t="s">
        <v>63241</v>
      </c>
      <c r="H55451" s="1" t="s">
        <v>46</v>
      </c>
      <c r="I55451" s="1" t="s">
        <v>338</v>
      </c>
      <c r="J55451" s="1" t="s">
        <v>73596</v>
      </c>
      <c r="K55451" s="1" t="s">
        <v>68406</v>
      </c>
      <c r="M55451" s="1" t="s">
        <v>68407</v>
      </c>
      <c r="N55451" s="1" t="s">
        <v>41</v>
      </c>
      <c r="O55451" s="1">
        <v>20260630</v>
      </c>
      <c r="P55451" s="1" t="s">
        <v>72506</v>
      </c>
      <c r="Q55451" s="1" t="s">
        <v>63241</v>
      </c>
      <c r="R55451" s="1" t="s">
        <v>5051</v>
      </c>
      <c r="S55451" s="1">
        <v>20080328</v>
      </c>
      <c r="X55451" s="1" t="s">
        <v>44</v>
      </c>
      <c r="Z55451" s="1">
        <v>4580280830178</v>
      </c>
    </row>
    <row r="55452" spans="1:26" x14ac:dyDescent="0.45">
      <c r="A55452" s="1" t="s">
        <v>68403</v>
      </c>
      <c r="B55452" s="1" t="s">
        <v>73746</v>
      </c>
      <c r="C55452" s="1">
        <v>14580255800172</v>
      </c>
      <c r="D55452" s="1">
        <v>500</v>
      </c>
      <c r="F55452" s="1">
        <v>500</v>
      </c>
      <c r="G55452" s="1" t="s">
        <v>63241</v>
      </c>
      <c r="H55452" s="1" t="s">
        <v>46</v>
      </c>
      <c r="I55452" s="1" t="s">
        <v>338</v>
      </c>
      <c r="J55452" s="1" t="s">
        <v>73596</v>
      </c>
      <c r="K55452" s="1" t="s">
        <v>68406</v>
      </c>
      <c r="M55452" s="1" t="s">
        <v>68407</v>
      </c>
      <c r="N55452" s="1" t="s">
        <v>41</v>
      </c>
      <c r="O55452" s="1">
        <v>20260630</v>
      </c>
      <c r="P55452" s="1" t="s">
        <v>72507</v>
      </c>
      <c r="Q55452" s="1" t="s">
        <v>63241</v>
      </c>
      <c r="R55452" s="1" t="s">
        <v>5051</v>
      </c>
      <c r="X55452" s="1" t="s">
        <v>44</v>
      </c>
      <c r="Z55452" s="1">
        <v>4580248730175</v>
      </c>
    </row>
    <row r="55453" spans="1:26" x14ac:dyDescent="0.45">
      <c r="A55453" s="1" t="s">
        <v>68403</v>
      </c>
      <c r="B55453" s="1" t="s">
        <v>73746</v>
      </c>
      <c r="C55453" s="1">
        <v>14562271730176</v>
      </c>
      <c r="D55453" s="1">
        <v>500</v>
      </c>
      <c r="F55453" s="1">
        <v>500</v>
      </c>
      <c r="G55453" s="1" t="s">
        <v>63241</v>
      </c>
      <c r="H55453" s="1" t="s">
        <v>46</v>
      </c>
      <c r="I55453" s="1" t="s">
        <v>338</v>
      </c>
      <c r="J55453" s="1" t="s">
        <v>73596</v>
      </c>
      <c r="K55453" s="1" t="s">
        <v>68406</v>
      </c>
      <c r="M55453" s="1" t="s">
        <v>68407</v>
      </c>
      <c r="N55453" s="1" t="s">
        <v>41</v>
      </c>
      <c r="O55453" s="1">
        <v>20260630</v>
      </c>
      <c r="P55453" s="1" t="s">
        <v>72799</v>
      </c>
      <c r="Q55453" s="1" t="s">
        <v>63241</v>
      </c>
      <c r="R55453" s="1" t="s">
        <v>5051</v>
      </c>
      <c r="S55453" s="1">
        <v>20080722</v>
      </c>
      <c r="X55453" s="1" t="s">
        <v>44</v>
      </c>
      <c r="Z55453" s="1">
        <v>4562271720170</v>
      </c>
    </row>
    <row r="55454" spans="1:26" x14ac:dyDescent="0.45">
      <c r="A55454" s="1" t="s">
        <v>68403</v>
      </c>
      <c r="B55454" s="1" t="s">
        <v>73746</v>
      </c>
      <c r="C55454" s="1">
        <v>14562268680170</v>
      </c>
      <c r="D55454" s="1">
        <v>500</v>
      </c>
      <c r="F55454" s="1">
        <v>500</v>
      </c>
      <c r="G55454" s="1" t="s">
        <v>63241</v>
      </c>
      <c r="H55454" s="1" t="s">
        <v>46</v>
      </c>
      <c r="I55454" s="1" t="s">
        <v>338</v>
      </c>
      <c r="J55454" s="1" t="s">
        <v>73596</v>
      </c>
      <c r="K55454" s="1" t="s">
        <v>68406</v>
      </c>
      <c r="M55454" s="1" t="s">
        <v>68407</v>
      </c>
      <c r="N55454" s="1" t="s">
        <v>41</v>
      </c>
      <c r="O55454" s="1">
        <v>20260630</v>
      </c>
      <c r="P55454" s="1" t="s">
        <v>72687</v>
      </c>
      <c r="Q55454" s="1" t="s">
        <v>63241</v>
      </c>
      <c r="R55454" s="1" t="s">
        <v>5051</v>
      </c>
      <c r="X55454" s="1" t="s">
        <v>44</v>
      </c>
      <c r="Z55454" s="1">
        <v>4562268670174</v>
      </c>
    </row>
    <row r="55455" spans="1:26" x14ac:dyDescent="0.45">
      <c r="A55455" s="1" t="s">
        <v>68403</v>
      </c>
      <c r="B55455" s="1" t="s">
        <v>73746</v>
      </c>
      <c r="C55455" s="1">
        <v>14580290570177</v>
      </c>
      <c r="D55455" s="1">
        <v>500</v>
      </c>
      <c r="F55455" s="1">
        <v>500</v>
      </c>
      <c r="G55455" s="1" t="s">
        <v>63241</v>
      </c>
      <c r="H55455" s="1" t="s">
        <v>46</v>
      </c>
      <c r="I55455" s="1" t="s">
        <v>338</v>
      </c>
      <c r="J55455" s="1" t="s">
        <v>73596</v>
      </c>
      <c r="K55455" s="1" t="s">
        <v>68406</v>
      </c>
      <c r="M55455" s="1" t="s">
        <v>68407</v>
      </c>
      <c r="N55455" s="1" t="s">
        <v>41</v>
      </c>
      <c r="O55455" s="1">
        <v>20260630</v>
      </c>
      <c r="P55455" s="1" t="s">
        <v>73605</v>
      </c>
      <c r="Q55455" s="1" t="s">
        <v>63241</v>
      </c>
      <c r="R55455" s="1" t="s">
        <v>5051</v>
      </c>
      <c r="X55455" s="1" t="s">
        <v>44</v>
      </c>
      <c r="Z55455" s="1">
        <v>4580290560171</v>
      </c>
    </row>
    <row r="55456" spans="1:26" x14ac:dyDescent="0.45">
      <c r="A55456" s="1" t="s">
        <v>68403</v>
      </c>
      <c r="B55456" s="1" t="s">
        <v>73746</v>
      </c>
      <c r="C55456" s="1">
        <v>14562203010178</v>
      </c>
      <c r="D55456" s="1">
        <v>500</v>
      </c>
      <c r="F55456" s="1">
        <v>500</v>
      </c>
      <c r="G55456" s="1" t="s">
        <v>63241</v>
      </c>
      <c r="H55456" s="1" t="s">
        <v>46</v>
      </c>
      <c r="I55456" s="1" t="s">
        <v>338</v>
      </c>
      <c r="J55456" s="1" t="s">
        <v>73596</v>
      </c>
      <c r="K55456" s="1" t="s">
        <v>68406</v>
      </c>
      <c r="M55456" s="1" t="s">
        <v>68407</v>
      </c>
      <c r="N55456" s="1" t="s">
        <v>41</v>
      </c>
      <c r="O55456" s="1">
        <v>20260630</v>
      </c>
      <c r="P55456" s="1" t="s">
        <v>72776</v>
      </c>
      <c r="Q55456" s="1" t="s">
        <v>63241</v>
      </c>
      <c r="R55456" s="1" t="s">
        <v>5051</v>
      </c>
      <c r="S55456" s="1">
        <v>20080829</v>
      </c>
      <c r="X55456" s="1" t="s">
        <v>44</v>
      </c>
      <c r="Z55456" s="1">
        <v>4562203000172</v>
      </c>
    </row>
    <row r="55457" spans="1:32" x14ac:dyDescent="0.45">
      <c r="A55457" s="1" t="s">
        <v>68403</v>
      </c>
      <c r="B55457" s="1" t="s">
        <v>73746</v>
      </c>
      <c r="C55457" s="1">
        <v>14562257740175</v>
      </c>
      <c r="D55457" s="1">
        <v>500</v>
      </c>
      <c r="F55457" s="1">
        <v>500</v>
      </c>
      <c r="G55457" s="1" t="s">
        <v>63241</v>
      </c>
      <c r="H55457" s="1" t="s">
        <v>46</v>
      </c>
      <c r="I55457" s="1" t="s">
        <v>338</v>
      </c>
      <c r="J55457" s="1" t="s">
        <v>73596</v>
      </c>
      <c r="K55457" s="1" t="s">
        <v>68406</v>
      </c>
      <c r="M55457" s="1" t="s">
        <v>68407</v>
      </c>
      <c r="N55457" s="1" t="s">
        <v>41</v>
      </c>
      <c r="O55457" s="1">
        <v>20260630</v>
      </c>
      <c r="P55457" s="1" t="s">
        <v>72782</v>
      </c>
      <c r="Q55457" s="1" t="s">
        <v>63241</v>
      </c>
      <c r="R55457" s="1" t="s">
        <v>5051</v>
      </c>
      <c r="S55457" s="1">
        <v>20080819</v>
      </c>
      <c r="X55457" s="1" t="s">
        <v>44</v>
      </c>
      <c r="Z55457" s="1">
        <v>4562257750177</v>
      </c>
    </row>
    <row r="55458" spans="1:32" x14ac:dyDescent="0.45">
      <c r="A55458" s="1" t="s">
        <v>68403</v>
      </c>
      <c r="B55458" s="1" t="s">
        <v>73746</v>
      </c>
      <c r="C55458" s="1">
        <v>14580298890178</v>
      </c>
      <c r="D55458" s="1">
        <v>500</v>
      </c>
      <c r="F55458" s="1">
        <v>500</v>
      </c>
      <c r="G55458" s="1" t="s">
        <v>63241</v>
      </c>
      <c r="H55458" s="1" t="s">
        <v>46</v>
      </c>
      <c r="I55458" s="1" t="s">
        <v>338</v>
      </c>
      <c r="J55458" s="1" t="s">
        <v>73596</v>
      </c>
      <c r="K55458" s="1" t="s">
        <v>68406</v>
      </c>
      <c r="M55458" s="1" t="s">
        <v>68407</v>
      </c>
      <c r="N55458" s="1" t="s">
        <v>41</v>
      </c>
      <c r="O55458" s="1">
        <v>20260630</v>
      </c>
      <c r="P55458" s="1" t="s">
        <v>72440</v>
      </c>
      <c r="Q55458" s="1" t="s">
        <v>63241</v>
      </c>
      <c r="R55458" s="1" t="s">
        <v>5051</v>
      </c>
      <c r="X55458" s="1" t="s">
        <v>44</v>
      </c>
      <c r="Z55458" s="1">
        <v>4571241720171</v>
      </c>
    </row>
    <row r="55459" spans="1:32" x14ac:dyDescent="0.45">
      <c r="A55459" s="1" t="s">
        <v>68403</v>
      </c>
      <c r="B55459" s="1" t="s">
        <v>73746</v>
      </c>
      <c r="C55459" s="1">
        <v>14580298890499</v>
      </c>
      <c r="D55459" s="1">
        <v>500</v>
      </c>
      <c r="F55459" s="1">
        <v>500</v>
      </c>
      <c r="G55459" s="1" t="s">
        <v>63241</v>
      </c>
      <c r="H55459" s="1" t="s">
        <v>46</v>
      </c>
      <c r="I55459" s="1" t="s">
        <v>338</v>
      </c>
      <c r="J55459" s="1" t="s">
        <v>73596</v>
      </c>
      <c r="K55459" s="1" t="s">
        <v>68406</v>
      </c>
      <c r="M55459" s="1" t="s">
        <v>68407</v>
      </c>
      <c r="N55459" s="1" t="s">
        <v>41</v>
      </c>
      <c r="O55459" s="1">
        <v>20260630</v>
      </c>
      <c r="P55459" s="1" t="s">
        <v>72440</v>
      </c>
      <c r="Q55459" s="1" t="s">
        <v>63241</v>
      </c>
      <c r="R55459" s="1" t="s">
        <v>5051</v>
      </c>
      <c r="X55459" s="1" t="s">
        <v>44</v>
      </c>
      <c r="Z55459" s="1">
        <v>4571241720492</v>
      </c>
    </row>
    <row r="55460" spans="1:32" x14ac:dyDescent="0.45">
      <c r="A55460" s="1" t="s">
        <v>68403</v>
      </c>
      <c r="B55460" s="1" t="s">
        <v>73746</v>
      </c>
      <c r="C55460" s="1">
        <v>14562259260176</v>
      </c>
      <c r="D55460" s="1">
        <v>500</v>
      </c>
      <c r="F55460" s="1">
        <v>500</v>
      </c>
      <c r="G55460" s="1" t="s">
        <v>63241</v>
      </c>
      <c r="H55460" s="1" t="s">
        <v>46</v>
      </c>
      <c r="I55460" s="1" t="s">
        <v>338</v>
      </c>
      <c r="J55460" s="1" t="s">
        <v>73596</v>
      </c>
      <c r="K55460" s="1" t="s">
        <v>68406</v>
      </c>
      <c r="M55460" s="1" t="s">
        <v>68407</v>
      </c>
      <c r="N55460" s="1" t="s">
        <v>41</v>
      </c>
      <c r="O55460" s="1">
        <v>20260630</v>
      </c>
      <c r="P55460" s="1" t="s">
        <v>72785</v>
      </c>
      <c r="Q55460" s="1" t="s">
        <v>63241</v>
      </c>
      <c r="R55460" s="1" t="s">
        <v>5051</v>
      </c>
      <c r="X55460" s="1" t="s">
        <v>44</v>
      </c>
      <c r="Z55460" s="1">
        <v>4562246650174</v>
      </c>
    </row>
    <row r="55461" spans="1:32" x14ac:dyDescent="0.45">
      <c r="A55461" s="1" t="s">
        <v>68403</v>
      </c>
      <c r="B55461" s="1" t="s">
        <v>73746</v>
      </c>
      <c r="C55461" s="1">
        <v>14562249860171</v>
      </c>
      <c r="D55461" s="1">
        <v>500</v>
      </c>
      <c r="F55461" s="1">
        <v>500</v>
      </c>
      <c r="G55461" s="1" t="s">
        <v>63241</v>
      </c>
      <c r="H55461" s="1" t="s">
        <v>46</v>
      </c>
      <c r="I55461" s="1" t="s">
        <v>338</v>
      </c>
      <c r="J55461" s="1" t="s">
        <v>73596</v>
      </c>
      <c r="K55461" s="1" t="s">
        <v>68406</v>
      </c>
      <c r="M55461" s="1" t="s">
        <v>68407</v>
      </c>
      <c r="N55461" s="1" t="s">
        <v>41</v>
      </c>
      <c r="O55461" s="1">
        <v>20260630</v>
      </c>
      <c r="P55461" s="1" t="s">
        <v>72560</v>
      </c>
      <c r="Q55461" s="1" t="s">
        <v>63241</v>
      </c>
      <c r="R55461" s="1" t="s">
        <v>5051</v>
      </c>
      <c r="X55461" s="1" t="s">
        <v>44</v>
      </c>
      <c r="Z55461" s="1">
        <v>4562249850175</v>
      </c>
    </row>
    <row r="55462" spans="1:32" x14ac:dyDescent="0.45">
      <c r="A55462" s="1" t="s">
        <v>68403</v>
      </c>
      <c r="B55462" s="1" t="s">
        <v>73746</v>
      </c>
      <c r="C55462" s="1">
        <v>14562224170172</v>
      </c>
      <c r="D55462" s="1">
        <v>500</v>
      </c>
      <c r="F55462" s="1">
        <v>500</v>
      </c>
      <c r="G55462" s="1" t="s">
        <v>63241</v>
      </c>
      <c r="H55462" s="1" t="s">
        <v>46</v>
      </c>
      <c r="I55462" s="1" t="s">
        <v>338</v>
      </c>
      <c r="J55462" s="1" t="s">
        <v>73596</v>
      </c>
      <c r="K55462" s="1" t="s">
        <v>68406</v>
      </c>
      <c r="M55462" s="1" t="s">
        <v>68407</v>
      </c>
      <c r="N55462" s="1" t="s">
        <v>41</v>
      </c>
      <c r="O55462" s="1">
        <v>20260630</v>
      </c>
      <c r="P55462" s="1" t="s">
        <v>68450</v>
      </c>
      <c r="Q55462" s="1" t="s">
        <v>63241</v>
      </c>
      <c r="R55462" s="1" t="s">
        <v>5051</v>
      </c>
      <c r="X55462" s="1" t="s">
        <v>44</v>
      </c>
      <c r="Z55462" s="1">
        <v>4562224160176</v>
      </c>
    </row>
    <row r="55463" spans="1:32" x14ac:dyDescent="0.45">
      <c r="A55463" s="1" t="s">
        <v>68403</v>
      </c>
      <c r="B55463" s="1" t="s">
        <v>73746</v>
      </c>
      <c r="C55463" s="1">
        <v>14562224170493</v>
      </c>
      <c r="D55463" s="1">
        <v>500</v>
      </c>
      <c r="F55463" s="1">
        <v>500</v>
      </c>
      <c r="G55463" s="1" t="s">
        <v>63241</v>
      </c>
      <c r="H55463" s="1" t="s">
        <v>46</v>
      </c>
      <c r="I55463" s="1" t="s">
        <v>338</v>
      </c>
      <c r="J55463" s="1" t="s">
        <v>73596</v>
      </c>
      <c r="K55463" s="1" t="s">
        <v>68406</v>
      </c>
      <c r="M55463" s="1" t="s">
        <v>68407</v>
      </c>
      <c r="N55463" s="1" t="s">
        <v>41</v>
      </c>
      <c r="O55463" s="1">
        <v>20260630</v>
      </c>
      <c r="P55463" s="1" t="s">
        <v>68450</v>
      </c>
      <c r="Q55463" s="1" t="s">
        <v>63241</v>
      </c>
      <c r="R55463" s="1" t="s">
        <v>5051</v>
      </c>
      <c r="X55463" s="1" t="s">
        <v>44</v>
      </c>
      <c r="Z55463" s="1">
        <v>4562224160497</v>
      </c>
    </row>
    <row r="55464" spans="1:32" x14ac:dyDescent="0.45">
      <c r="A55464" s="1" t="s">
        <v>68403</v>
      </c>
      <c r="B55464" s="1" t="s">
        <v>73746</v>
      </c>
      <c r="C55464" s="1">
        <v>14562299660172</v>
      </c>
      <c r="D55464" s="1">
        <v>500</v>
      </c>
      <c r="F55464" s="1">
        <v>500</v>
      </c>
      <c r="G55464" s="1" t="s">
        <v>63241</v>
      </c>
      <c r="H55464" s="1" t="s">
        <v>46</v>
      </c>
      <c r="I55464" s="1" t="s">
        <v>338</v>
      </c>
      <c r="J55464" s="1" t="s">
        <v>73596</v>
      </c>
      <c r="K55464" s="1" t="s">
        <v>68406</v>
      </c>
      <c r="M55464" s="1" t="s">
        <v>68407</v>
      </c>
      <c r="N55464" s="1" t="s">
        <v>41</v>
      </c>
      <c r="O55464" s="1">
        <v>20260630</v>
      </c>
      <c r="P55464" s="1" t="s">
        <v>72800</v>
      </c>
      <c r="Q55464" s="1" t="s">
        <v>63241</v>
      </c>
      <c r="R55464" s="1" t="s">
        <v>5051</v>
      </c>
      <c r="X55464" s="1" t="s">
        <v>44</v>
      </c>
      <c r="Z55464" s="1">
        <v>4562299650176</v>
      </c>
      <c r="AF55464" s="1">
        <v>20260630</v>
      </c>
    </row>
    <row r="55465" spans="1:32" x14ac:dyDescent="0.45">
      <c r="A55465" s="1" t="s">
        <v>68403</v>
      </c>
      <c r="B55465" s="1" t="s">
        <v>73746</v>
      </c>
      <c r="C55465" s="1">
        <v>14562244200170</v>
      </c>
      <c r="D55465" s="1">
        <v>500</v>
      </c>
      <c r="F55465" s="1">
        <v>500</v>
      </c>
      <c r="G55465" s="1" t="s">
        <v>63241</v>
      </c>
      <c r="H55465" s="1" t="s">
        <v>46</v>
      </c>
      <c r="I55465" s="1" t="s">
        <v>338</v>
      </c>
      <c r="J55465" s="1" t="s">
        <v>73596</v>
      </c>
      <c r="K55465" s="1" t="s">
        <v>68406</v>
      </c>
      <c r="M55465" s="1" t="s">
        <v>68407</v>
      </c>
      <c r="N55465" s="1" t="s">
        <v>41</v>
      </c>
      <c r="O55465" s="1">
        <v>20260630</v>
      </c>
      <c r="P55465" s="1" t="s">
        <v>72478</v>
      </c>
      <c r="Q55465" s="1" t="s">
        <v>63241</v>
      </c>
      <c r="R55465" s="1" t="s">
        <v>5051</v>
      </c>
      <c r="X55465" s="1" t="s">
        <v>44</v>
      </c>
      <c r="Z55465" s="1">
        <v>4568844190173</v>
      </c>
    </row>
    <row r="55466" spans="1:32" x14ac:dyDescent="0.45">
      <c r="A55466" s="1" t="s">
        <v>68403</v>
      </c>
      <c r="B55466" s="1" t="s">
        <v>73746</v>
      </c>
      <c r="C55466" s="1">
        <v>14523116110171</v>
      </c>
      <c r="D55466" s="1">
        <v>500</v>
      </c>
      <c r="F55466" s="1">
        <v>500</v>
      </c>
      <c r="G55466" s="1" t="s">
        <v>63241</v>
      </c>
      <c r="H55466" s="1" t="s">
        <v>46</v>
      </c>
      <c r="I55466" s="1" t="s">
        <v>338</v>
      </c>
      <c r="J55466" s="1" t="s">
        <v>73596</v>
      </c>
      <c r="K55466" s="1" t="s">
        <v>68406</v>
      </c>
      <c r="M55466" s="1" t="s">
        <v>68407</v>
      </c>
      <c r="N55466" s="1" t="s">
        <v>41</v>
      </c>
      <c r="O55466" s="1">
        <v>20260630</v>
      </c>
      <c r="P55466" s="1" t="s">
        <v>72442</v>
      </c>
      <c r="Q55466" s="1" t="s">
        <v>63241</v>
      </c>
      <c r="R55466" s="1" t="s">
        <v>5051</v>
      </c>
      <c r="X55466" s="1" t="s">
        <v>44</v>
      </c>
      <c r="Z55466" s="1">
        <v>4523116100175</v>
      </c>
    </row>
    <row r="55467" spans="1:32" x14ac:dyDescent="0.45">
      <c r="A55467" s="1" t="s">
        <v>68403</v>
      </c>
      <c r="B55467" s="1" t="s">
        <v>73746</v>
      </c>
      <c r="C55467" s="1">
        <v>14901140110174</v>
      </c>
      <c r="D55467" s="1">
        <v>500</v>
      </c>
      <c r="F55467" s="1">
        <v>500</v>
      </c>
      <c r="G55467" s="1" t="s">
        <v>63241</v>
      </c>
      <c r="H55467" s="1" t="s">
        <v>46</v>
      </c>
      <c r="I55467" s="1" t="s">
        <v>338</v>
      </c>
      <c r="J55467" s="1" t="s">
        <v>73596</v>
      </c>
      <c r="K55467" s="1" t="s">
        <v>68406</v>
      </c>
      <c r="M55467" s="1" t="s">
        <v>68407</v>
      </c>
      <c r="N55467" s="1" t="s">
        <v>41</v>
      </c>
      <c r="O55467" s="1">
        <v>20260630</v>
      </c>
      <c r="P55467" s="1" t="s">
        <v>72459</v>
      </c>
      <c r="Q55467" s="1" t="s">
        <v>63241</v>
      </c>
      <c r="R55467" s="1" t="s">
        <v>5051</v>
      </c>
      <c r="X55467" s="1" t="s">
        <v>44</v>
      </c>
      <c r="Z55467" s="1">
        <v>4901140100178</v>
      </c>
    </row>
    <row r="55468" spans="1:32" x14ac:dyDescent="0.45">
      <c r="A55468" s="1" t="s">
        <v>68403</v>
      </c>
      <c r="B55468" s="1" t="s">
        <v>73746</v>
      </c>
      <c r="C55468" s="1">
        <v>14580267070174</v>
      </c>
      <c r="D55468" s="1">
        <v>500</v>
      </c>
      <c r="F55468" s="1">
        <v>500</v>
      </c>
      <c r="G55468" s="1" t="s">
        <v>63241</v>
      </c>
      <c r="H55468" s="1" t="s">
        <v>46</v>
      </c>
      <c r="I55468" s="1" t="s">
        <v>338</v>
      </c>
      <c r="J55468" s="1" t="s">
        <v>73596</v>
      </c>
      <c r="K55468" s="1" t="s">
        <v>68406</v>
      </c>
      <c r="M55468" s="1" t="s">
        <v>68407</v>
      </c>
      <c r="N55468" s="1" t="s">
        <v>41</v>
      </c>
      <c r="O55468" s="1">
        <v>20260630</v>
      </c>
      <c r="P55468" s="1" t="s">
        <v>72487</v>
      </c>
      <c r="Q55468" s="1" t="s">
        <v>63241</v>
      </c>
      <c r="R55468" s="1" t="s">
        <v>5051</v>
      </c>
      <c r="X55468" s="1" t="s">
        <v>44</v>
      </c>
      <c r="Z55468" s="1">
        <v>4580267060178</v>
      </c>
    </row>
    <row r="55469" spans="1:32" x14ac:dyDescent="0.45">
      <c r="A55469" s="1" t="s">
        <v>68403</v>
      </c>
      <c r="B55469" s="1" t="s">
        <v>73746</v>
      </c>
      <c r="C55469" s="1">
        <v>14580290300170</v>
      </c>
      <c r="D55469" s="1">
        <v>500</v>
      </c>
      <c r="F55469" s="1">
        <v>500</v>
      </c>
      <c r="G55469" s="1" t="s">
        <v>63241</v>
      </c>
      <c r="H55469" s="1" t="s">
        <v>46</v>
      </c>
      <c r="I55469" s="1" t="s">
        <v>338</v>
      </c>
      <c r="J55469" s="1" t="s">
        <v>73596</v>
      </c>
      <c r="K55469" s="1" t="s">
        <v>68406</v>
      </c>
      <c r="M55469" s="1" t="s">
        <v>68407</v>
      </c>
      <c r="N55469" s="1" t="s">
        <v>41</v>
      </c>
      <c r="O55469" s="1">
        <v>20260630</v>
      </c>
      <c r="P55469" s="1" t="s">
        <v>72779</v>
      </c>
      <c r="Q55469" s="1" t="s">
        <v>63241</v>
      </c>
      <c r="R55469" s="1" t="s">
        <v>5051</v>
      </c>
      <c r="S55469" s="1">
        <v>20080616</v>
      </c>
      <c r="X55469" s="1" t="s">
        <v>44</v>
      </c>
      <c r="Z55469" s="1">
        <v>4580290290177</v>
      </c>
    </row>
    <row r="55470" spans="1:32" x14ac:dyDescent="0.45">
      <c r="A55470" s="1" t="s">
        <v>68403</v>
      </c>
      <c r="B55470" s="1" t="s">
        <v>73746</v>
      </c>
      <c r="C55470" s="1">
        <v>14562216430178</v>
      </c>
      <c r="D55470" s="1">
        <v>500</v>
      </c>
      <c r="F55470" s="1">
        <v>500</v>
      </c>
      <c r="G55470" s="1" t="s">
        <v>63241</v>
      </c>
      <c r="H55470" s="1" t="s">
        <v>46</v>
      </c>
      <c r="I55470" s="1" t="s">
        <v>338</v>
      </c>
      <c r="J55470" s="1" t="s">
        <v>73596</v>
      </c>
      <c r="K55470" s="1" t="s">
        <v>68406</v>
      </c>
      <c r="M55470" s="1" t="s">
        <v>68407</v>
      </c>
      <c r="N55470" s="1" t="s">
        <v>41</v>
      </c>
      <c r="O55470" s="1">
        <v>20260630</v>
      </c>
      <c r="P55470" s="1" t="s">
        <v>72786</v>
      </c>
      <c r="Q55470" s="1" t="s">
        <v>63241</v>
      </c>
      <c r="R55470" s="1" t="s">
        <v>5051</v>
      </c>
      <c r="X55470" s="1" t="s">
        <v>44</v>
      </c>
      <c r="Z55470" s="1">
        <v>4562216420172</v>
      </c>
    </row>
    <row r="55471" spans="1:32" x14ac:dyDescent="0.45">
      <c r="A55471" s="1" t="s">
        <v>68403</v>
      </c>
      <c r="B55471" s="1" t="s">
        <v>73746</v>
      </c>
      <c r="C55471" s="1">
        <v>14580291750172</v>
      </c>
      <c r="D55471" s="1">
        <v>500</v>
      </c>
      <c r="F55471" s="1">
        <v>500</v>
      </c>
      <c r="G55471" s="1" t="s">
        <v>63241</v>
      </c>
      <c r="H55471" s="1" t="s">
        <v>46</v>
      </c>
      <c r="I55471" s="1" t="s">
        <v>338</v>
      </c>
      <c r="J55471" s="1" t="s">
        <v>73596</v>
      </c>
      <c r="K55471" s="1" t="s">
        <v>68406</v>
      </c>
      <c r="M55471" s="1" t="s">
        <v>68407</v>
      </c>
      <c r="N55471" s="1" t="s">
        <v>41</v>
      </c>
      <c r="O55471" s="1">
        <v>20260630</v>
      </c>
      <c r="P55471" s="1" t="s">
        <v>72508</v>
      </c>
      <c r="Q55471" s="1" t="s">
        <v>63241</v>
      </c>
      <c r="R55471" s="1" t="s">
        <v>5051</v>
      </c>
      <c r="X55471" s="1" t="s">
        <v>44</v>
      </c>
      <c r="Z55471" s="1">
        <v>4580291760174</v>
      </c>
    </row>
    <row r="55472" spans="1:32" x14ac:dyDescent="0.45">
      <c r="A55472" s="1" t="s">
        <v>68403</v>
      </c>
      <c r="B55472" s="1" t="s">
        <v>73746</v>
      </c>
      <c r="C55472" s="1">
        <v>14562272390188</v>
      </c>
      <c r="D55472" s="1">
        <v>500</v>
      </c>
      <c r="F55472" s="1">
        <v>500</v>
      </c>
      <c r="G55472" s="1" t="s">
        <v>63241</v>
      </c>
      <c r="H55472" s="1" t="s">
        <v>46</v>
      </c>
      <c r="I55472" s="1" t="s">
        <v>338</v>
      </c>
      <c r="J55472" s="1" t="s">
        <v>73596</v>
      </c>
      <c r="K55472" s="1" t="s">
        <v>68406</v>
      </c>
      <c r="M55472" s="1" t="s">
        <v>68407</v>
      </c>
      <c r="N55472" s="1" t="s">
        <v>41</v>
      </c>
      <c r="O55472" s="1">
        <v>20260630</v>
      </c>
      <c r="P55472" s="1" t="s">
        <v>72464</v>
      </c>
      <c r="Q55472" s="1" t="s">
        <v>63241</v>
      </c>
      <c r="R55472" s="1" t="s">
        <v>5051</v>
      </c>
      <c r="S55472" s="1">
        <v>20080819</v>
      </c>
      <c r="X55472" s="1" t="s">
        <v>44</v>
      </c>
      <c r="Z55472" s="1">
        <v>4562272380182</v>
      </c>
    </row>
    <row r="55473" spans="1:26" x14ac:dyDescent="0.45">
      <c r="A55473" s="1" t="s">
        <v>68403</v>
      </c>
      <c r="B55473" s="1" t="s">
        <v>73746</v>
      </c>
      <c r="C55473" s="1">
        <v>14562229340174</v>
      </c>
      <c r="D55473" s="1">
        <v>500</v>
      </c>
      <c r="F55473" s="1">
        <v>500</v>
      </c>
      <c r="G55473" s="1" t="s">
        <v>63241</v>
      </c>
      <c r="H55473" s="1" t="s">
        <v>46</v>
      </c>
      <c r="I55473" s="1" t="s">
        <v>338</v>
      </c>
      <c r="J55473" s="1" t="s">
        <v>73596</v>
      </c>
      <c r="K55473" s="1" t="s">
        <v>68406</v>
      </c>
      <c r="M55473" s="1" t="s">
        <v>68407</v>
      </c>
      <c r="N55473" s="1" t="s">
        <v>41</v>
      </c>
      <c r="O55473" s="1">
        <v>20260630</v>
      </c>
      <c r="P55473" s="1" t="s">
        <v>72542</v>
      </c>
      <c r="Q55473" s="1" t="s">
        <v>63241</v>
      </c>
      <c r="R55473" s="1" t="s">
        <v>5051</v>
      </c>
      <c r="S55473" s="1">
        <v>20081119</v>
      </c>
      <c r="X55473" s="1" t="s">
        <v>44</v>
      </c>
      <c r="Z55473" s="1">
        <v>4562229330178</v>
      </c>
    </row>
    <row r="55474" spans="1:26" x14ac:dyDescent="0.45">
      <c r="A55474" s="1" t="s">
        <v>68403</v>
      </c>
      <c r="B55474" s="1" t="s">
        <v>73746</v>
      </c>
      <c r="C55474" s="1">
        <v>14580276220171</v>
      </c>
      <c r="D55474" s="1">
        <v>500</v>
      </c>
      <c r="F55474" s="1">
        <v>500</v>
      </c>
      <c r="G55474" s="1" t="s">
        <v>63241</v>
      </c>
      <c r="H55474" s="1" t="s">
        <v>46</v>
      </c>
      <c r="I55474" s="1" t="s">
        <v>338</v>
      </c>
      <c r="J55474" s="1" t="s">
        <v>73596</v>
      </c>
      <c r="K55474" s="1" t="s">
        <v>68406</v>
      </c>
      <c r="M55474" s="1" t="s">
        <v>68407</v>
      </c>
      <c r="N55474" s="1" t="s">
        <v>41</v>
      </c>
      <c r="O55474" s="1">
        <v>20260630</v>
      </c>
      <c r="P55474" s="1" t="s">
        <v>72745</v>
      </c>
      <c r="Q55474" s="1" t="s">
        <v>63241</v>
      </c>
      <c r="R55474" s="1" t="s">
        <v>5051</v>
      </c>
      <c r="X55474" s="1" t="s">
        <v>44</v>
      </c>
      <c r="Z55474" s="1">
        <v>4580276230173</v>
      </c>
    </row>
    <row r="55475" spans="1:26" x14ac:dyDescent="0.45">
      <c r="A55475" s="1" t="s">
        <v>68403</v>
      </c>
      <c r="B55475" s="1" t="s">
        <v>73746</v>
      </c>
      <c r="C55475" s="1">
        <v>14562259170178</v>
      </c>
      <c r="D55475" s="1">
        <v>500</v>
      </c>
      <c r="F55475" s="1">
        <v>500</v>
      </c>
      <c r="G55475" s="1" t="s">
        <v>63241</v>
      </c>
      <c r="H55475" s="1" t="s">
        <v>46</v>
      </c>
      <c r="I55475" s="1" t="s">
        <v>338</v>
      </c>
      <c r="J55475" s="1" t="s">
        <v>73596</v>
      </c>
      <c r="K55475" s="1" t="s">
        <v>68406</v>
      </c>
      <c r="M55475" s="1" t="s">
        <v>68407</v>
      </c>
      <c r="N55475" s="1" t="s">
        <v>41</v>
      </c>
      <c r="O55475" s="1">
        <v>20260630</v>
      </c>
      <c r="P55475" s="1" t="s">
        <v>72801</v>
      </c>
      <c r="Q55475" s="1" t="s">
        <v>63241</v>
      </c>
      <c r="R55475" s="1" t="s">
        <v>5051</v>
      </c>
      <c r="X55475" s="1" t="s">
        <v>44</v>
      </c>
      <c r="Z55475" s="1">
        <v>4562259160172</v>
      </c>
    </row>
    <row r="55476" spans="1:26" x14ac:dyDescent="0.45">
      <c r="A55476" s="1" t="s">
        <v>68403</v>
      </c>
      <c r="B55476" s="1" t="s">
        <v>73746</v>
      </c>
      <c r="C55476" s="1">
        <v>14562269930175</v>
      </c>
      <c r="D55476" s="1">
        <v>500</v>
      </c>
      <c r="F55476" s="1">
        <v>500</v>
      </c>
      <c r="G55476" s="1" t="s">
        <v>63241</v>
      </c>
      <c r="H55476" s="1" t="s">
        <v>46</v>
      </c>
      <c r="I55476" s="1" t="s">
        <v>338</v>
      </c>
      <c r="J55476" s="1" t="s">
        <v>73596</v>
      </c>
      <c r="K55476" s="1" t="s">
        <v>68406</v>
      </c>
      <c r="M55476" s="1" t="s">
        <v>68407</v>
      </c>
      <c r="N55476" s="1" t="s">
        <v>41</v>
      </c>
      <c r="O55476" s="1">
        <v>20260630</v>
      </c>
      <c r="P55476" s="1" t="s">
        <v>72746</v>
      </c>
      <c r="Q55476" s="1" t="s">
        <v>63241</v>
      </c>
      <c r="R55476" s="1" t="s">
        <v>5051</v>
      </c>
      <c r="S55476" s="1">
        <v>20080805</v>
      </c>
      <c r="X55476" s="1" t="s">
        <v>44</v>
      </c>
      <c r="Z55476" s="1">
        <v>4562269920179</v>
      </c>
    </row>
    <row r="55477" spans="1:26" x14ac:dyDescent="0.45">
      <c r="A55477" s="1" t="s">
        <v>68403</v>
      </c>
      <c r="B55477" s="1" t="s">
        <v>73746</v>
      </c>
      <c r="C55477" s="1">
        <v>14562269930496</v>
      </c>
      <c r="D55477" s="1">
        <v>500</v>
      </c>
      <c r="F55477" s="1">
        <v>500</v>
      </c>
      <c r="G55477" s="1" t="s">
        <v>63241</v>
      </c>
      <c r="H55477" s="1" t="s">
        <v>46</v>
      </c>
      <c r="I55477" s="1" t="s">
        <v>338</v>
      </c>
      <c r="J55477" s="1" t="s">
        <v>73596</v>
      </c>
      <c r="K55477" s="1" t="s">
        <v>68406</v>
      </c>
      <c r="M55477" s="1" t="s">
        <v>68407</v>
      </c>
      <c r="N55477" s="1" t="s">
        <v>41</v>
      </c>
      <c r="O55477" s="1">
        <v>20260630</v>
      </c>
      <c r="P55477" s="1" t="s">
        <v>72746</v>
      </c>
      <c r="Q55477" s="1" t="s">
        <v>63241</v>
      </c>
      <c r="R55477" s="1" t="s">
        <v>5051</v>
      </c>
      <c r="S55477" s="1">
        <v>20080805</v>
      </c>
      <c r="X55477" s="1" t="s">
        <v>44</v>
      </c>
      <c r="Z55477" s="1">
        <v>4562269920490</v>
      </c>
    </row>
    <row r="55478" spans="1:26" x14ac:dyDescent="0.45">
      <c r="A55478" s="1" t="s">
        <v>68403</v>
      </c>
      <c r="B55478" s="1" t="s">
        <v>73746</v>
      </c>
      <c r="C55478" s="1">
        <v>14562277690191</v>
      </c>
      <c r="D55478" s="1">
        <v>500</v>
      </c>
      <c r="F55478" s="1">
        <v>500</v>
      </c>
      <c r="G55478" s="1" t="s">
        <v>63241</v>
      </c>
      <c r="H55478" s="1" t="s">
        <v>46</v>
      </c>
      <c r="I55478" s="1" t="s">
        <v>338</v>
      </c>
      <c r="J55478" s="1" t="s">
        <v>73596</v>
      </c>
      <c r="K55478" s="1" t="s">
        <v>68406</v>
      </c>
      <c r="M55478" s="1" t="s">
        <v>68407</v>
      </c>
      <c r="N55478" s="1" t="s">
        <v>41</v>
      </c>
      <c r="O55478" s="1">
        <v>20260630</v>
      </c>
      <c r="P55478" s="1" t="s">
        <v>72792</v>
      </c>
      <c r="Q55478" s="1" t="s">
        <v>63241</v>
      </c>
      <c r="R55478" s="1" t="s">
        <v>5051</v>
      </c>
      <c r="S55478" s="1">
        <v>20081029</v>
      </c>
      <c r="X55478" s="1" t="s">
        <v>44</v>
      </c>
      <c r="Z55478" s="1">
        <v>4562277680195</v>
      </c>
    </row>
    <row r="55479" spans="1:26" x14ac:dyDescent="0.45">
      <c r="A55479" s="1" t="s">
        <v>68403</v>
      </c>
      <c r="B55479" s="1" t="s">
        <v>73746</v>
      </c>
      <c r="C55479" s="1">
        <v>14562277690498</v>
      </c>
      <c r="D55479" s="1">
        <v>500</v>
      </c>
      <c r="F55479" s="1">
        <v>500</v>
      </c>
      <c r="G55479" s="1" t="s">
        <v>63241</v>
      </c>
      <c r="H55479" s="1" t="s">
        <v>46</v>
      </c>
      <c r="I55479" s="1" t="s">
        <v>338</v>
      </c>
      <c r="J55479" s="1" t="s">
        <v>73596</v>
      </c>
      <c r="K55479" s="1" t="s">
        <v>68406</v>
      </c>
      <c r="M55479" s="1" t="s">
        <v>68407</v>
      </c>
      <c r="N55479" s="1" t="s">
        <v>41</v>
      </c>
      <c r="O55479" s="1">
        <v>20260630</v>
      </c>
      <c r="P55479" s="1" t="s">
        <v>72792</v>
      </c>
      <c r="Q55479" s="1" t="s">
        <v>63241</v>
      </c>
      <c r="R55479" s="1" t="s">
        <v>5051</v>
      </c>
      <c r="S55479" s="1">
        <v>20081029</v>
      </c>
      <c r="X55479" s="1" t="s">
        <v>44</v>
      </c>
      <c r="Z55479" s="1">
        <v>4562277680492</v>
      </c>
    </row>
    <row r="55480" spans="1:26" x14ac:dyDescent="0.45">
      <c r="A55480" s="1" t="s">
        <v>68403</v>
      </c>
      <c r="B55480" s="1" t="s">
        <v>73746</v>
      </c>
      <c r="C55480" s="1">
        <v>14580251870179</v>
      </c>
      <c r="D55480" s="1">
        <v>500</v>
      </c>
      <c r="F55480" s="1">
        <v>500</v>
      </c>
      <c r="G55480" s="1" t="s">
        <v>63241</v>
      </c>
      <c r="H55480" s="1" t="s">
        <v>46</v>
      </c>
      <c r="I55480" s="1" t="s">
        <v>338</v>
      </c>
      <c r="J55480" s="1" t="s">
        <v>73596</v>
      </c>
      <c r="K55480" s="1" t="s">
        <v>68406</v>
      </c>
      <c r="M55480" s="1" t="s">
        <v>68407</v>
      </c>
      <c r="N55480" s="1" t="s">
        <v>41</v>
      </c>
      <c r="O55480" s="1">
        <v>20260630</v>
      </c>
      <c r="P55480" s="1" t="s">
        <v>72543</v>
      </c>
      <c r="Q55480" s="1" t="s">
        <v>63241</v>
      </c>
      <c r="R55480" s="1" t="s">
        <v>5051</v>
      </c>
      <c r="S55480" s="1">
        <v>20071112</v>
      </c>
      <c r="X55480" s="1" t="s">
        <v>44</v>
      </c>
      <c r="Z55480" s="1">
        <v>4580251860173</v>
      </c>
    </row>
    <row r="55481" spans="1:26" x14ac:dyDescent="0.45">
      <c r="A55481" s="1" t="s">
        <v>68403</v>
      </c>
      <c r="B55481" s="1" t="s">
        <v>73746</v>
      </c>
      <c r="C55481" s="1">
        <v>14562248460174</v>
      </c>
      <c r="D55481" s="1">
        <v>500</v>
      </c>
      <c r="F55481" s="1">
        <v>500</v>
      </c>
      <c r="G55481" s="1" t="s">
        <v>63241</v>
      </c>
      <c r="H55481" s="1" t="s">
        <v>46</v>
      </c>
      <c r="I55481" s="1" t="s">
        <v>338</v>
      </c>
      <c r="J55481" s="1" t="s">
        <v>73596</v>
      </c>
      <c r="K55481" s="1" t="s">
        <v>68406</v>
      </c>
      <c r="M55481" s="1" t="s">
        <v>68407</v>
      </c>
      <c r="N55481" s="1" t="s">
        <v>41</v>
      </c>
      <c r="O55481" s="1">
        <v>20260630</v>
      </c>
      <c r="P55481" s="1" t="s">
        <v>72509</v>
      </c>
      <c r="Q55481" s="1" t="s">
        <v>63241</v>
      </c>
      <c r="R55481" s="1" t="s">
        <v>5051</v>
      </c>
      <c r="X55481" s="1" t="s">
        <v>44</v>
      </c>
      <c r="Z55481" s="1">
        <v>4562248450178</v>
      </c>
    </row>
    <row r="55482" spans="1:26" x14ac:dyDescent="0.45">
      <c r="A55482" s="1" t="s">
        <v>68403</v>
      </c>
      <c r="B55482" s="1" t="s">
        <v>73746</v>
      </c>
      <c r="C55482" s="1">
        <v>14580294090176</v>
      </c>
      <c r="D55482" s="1">
        <v>500</v>
      </c>
      <c r="F55482" s="1">
        <v>500</v>
      </c>
      <c r="G55482" s="1" t="s">
        <v>63241</v>
      </c>
      <c r="H55482" s="1" t="s">
        <v>46</v>
      </c>
      <c r="I55482" s="1" t="s">
        <v>338</v>
      </c>
      <c r="J55482" s="1" t="s">
        <v>73596</v>
      </c>
      <c r="K55482" s="1" t="s">
        <v>68406</v>
      </c>
      <c r="M55482" s="1" t="s">
        <v>68407</v>
      </c>
      <c r="N55482" s="1" t="s">
        <v>41</v>
      </c>
      <c r="O55482" s="1">
        <v>20260630</v>
      </c>
      <c r="P55482" s="1" t="s">
        <v>72751</v>
      </c>
      <c r="Q55482" s="1" t="s">
        <v>63241</v>
      </c>
      <c r="R55482" s="1" t="s">
        <v>5051</v>
      </c>
      <c r="S55482" s="1">
        <v>20080501</v>
      </c>
      <c r="X55482" s="1" t="s">
        <v>44</v>
      </c>
      <c r="Z55482" s="1">
        <v>4580294080170</v>
      </c>
    </row>
    <row r="55483" spans="1:26" x14ac:dyDescent="0.45">
      <c r="A55483" s="1" t="s">
        <v>68403</v>
      </c>
      <c r="B55483" s="1" t="s">
        <v>73746</v>
      </c>
      <c r="C55483" s="1">
        <v>14580290970175</v>
      </c>
      <c r="D55483" s="1">
        <v>500</v>
      </c>
      <c r="F55483" s="1">
        <v>500</v>
      </c>
      <c r="G55483" s="1" t="s">
        <v>63241</v>
      </c>
      <c r="H55483" s="1" t="s">
        <v>46</v>
      </c>
      <c r="I55483" s="1" t="s">
        <v>338</v>
      </c>
      <c r="J55483" s="1" t="s">
        <v>73596</v>
      </c>
      <c r="K55483" s="1" t="s">
        <v>68406</v>
      </c>
      <c r="M55483" s="1" t="s">
        <v>68407</v>
      </c>
      <c r="N55483" s="1" t="s">
        <v>41</v>
      </c>
      <c r="O55483" s="1">
        <v>20260630</v>
      </c>
      <c r="P55483" s="1" t="s">
        <v>72374</v>
      </c>
      <c r="Q55483" s="1" t="s">
        <v>63241</v>
      </c>
      <c r="R55483" s="1" t="s">
        <v>5051</v>
      </c>
      <c r="X55483" s="1" t="s">
        <v>44</v>
      </c>
      <c r="Z55483" s="1">
        <v>4580290960179</v>
      </c>
    </row>
    <row r="55484" spans="1:26" x14ac:dyDescent="0.45">
      <c r="A55484" s="1" t="s">
        <v>68403</v>
      </c>
      <c r="B55484" s="1" t="s">
        <v>73746</v>
      </c>
      <c r="C55484" s="1">
        <v>14580290970496</v>
      </c>
      <c r="D55484" s="1">
        <v>500</v>
      </c>
      <c r="F55484" s="1">
        <v>500</v>
      </c>
      <c r="G55484" s="1" t="s">
        <v>63241</v>
      </c>
      <c r="H55484" s="1" t="s">
        <v>46</v>
      </c>
      <c r="I55484" s="1" t="s">
        <v>338</v>
      </c>
      <c r="J55484" s="1" t="s">
        <v>73596</v>
      </c>
      <c r="K55484" s="1" t="s">
        <v>68406</v>
      </c>
      <c r="M55484" s="1" t="s">
        <v>68407</v>
      </c>
      <c r="N55484" s="1" t="s">
        <v>41</v>
      </c>
      <c r="O55484" s="1">
        <v>20260630</v>
      </c>
      <c r="P55484" s="1" t="s">
        <v>72374</v>
      </c>
      <c r="Q55484" s="1" t="s">
        <v>63241</v>
      </c>
      <c r="R55484" s="1" t="s">
        <v>5051</v>
      </c>
      <c r="X55484" s="1" t="s">
        <v>44</v>
      </c>
      <c r="Z55484" s="1">
        <v>4580290960490</v>
      </c>
    </row>
    <row r="55485" spans="1:26" x14ac:dyDescent="0.45">
      <c r="A55485" s="1" t="s">
        <v>68403</v>
      </c>
      <c r="B55485" s="1" t="s">
        <v>73746</v>
      </c>
      <c r="C55485" s="1">
        <v>14562271840172</v>
      </c>
      <c r="D55485" s="1">
        <v>500</v>
      </c>
      <c r="F55485" s="1">
        <v>500</v>
      </c>
      <c r="G55485" s="1" t="s">
        <v>63241</v>
      </c>
      <c r="H55485" s="1" t="s">
        <v>46</v>
      </c>
      <c r="I55485" s="1" t="s">
        <v>338</v>
      </c>
      <c r="J55485" s="1" t="s">
        <v>73596</v>
      </c>
      <c r="K55485" s="1" t="s">
        <v>68406</v>
      </c>
      <c r="M55485" s="1" t="s">
        <v>68407</v>
      </c>
      <c r="N55485" s="1" t="s">
        <v>41</v>
      </c>
      <c r="O55485" s="1">
        <v>20260630</v>
      </c>
      <c r="P55485" s="1" t="s">
        <v>72488</v>
      </c>
      <c r="Q55485" s="1" t="s">
        <v>63241</v>
      </c>
      <c r="R55485" s="1" t="s">
        <v>5051</v>
      </c>
      <c r="X55485" s="1" t="s">
        <v>44</v>
      </c>
      <c r="Z55485" s="1">
        <v>4562271830176</v>
      </c>
    </row>
    <row r="55486" spans="1:26" x14ac:dyDescent="0.45">
      <c r="A55486" s="1" t="s">
        <v>68403</v>
      </c>
      <c r="B55486" s="1" t="s">
        <v>73746</v>
      </c>
      <c r="C55486" s="1">
        <v>14580254200171</v>
      </c>
      <c r="D55486" s="1">
        <v>500</v>
      </c>
      <c r="F55486" s="1">
        <v>500</v>
      </c>
      <c r="G55486" s="1" t="s">
        <v>63241</v>
      </c>
      <c r="H55486" s="1" t="s">
        <v>46</v>
      </c>
      <c r="I55486" s="1" t="s">
        <v>338</v>
      </c>
      <c r="J55486" s="1" t="s">
        <v>73596</v>
      </c>
      <c r="K55486" s="1" t="s">
        <v>68406</v>
      </c>
      <c r="M55486" s="1" t="s">
        <v>68407</v>
      </c>
      <c r="N55486" s="1" t="s">
        <v>41</v>
      </c>
      <c r="O55486" s="1">
        <v>20260630</v>
      </c>
      <c r="P55486" s="1" t="s">
        <v>72510</v>
      </c>
      <c r="Q55486" s="1" t="s">
        <v>63241</v>
      </c>
      <c r="R55486" s="1" t="s">
        <v>5051</v>
      </c>
      <c r="X55486" s="1" t="s">
        <v>44</v>
      </c>
      <c r="Z55486" s="1">
        <v>4580254190178</v>
      </c>
    </row>
    <row r="55487" spans="1:26" x14ac:dyDescent="0.45">
      <c r="A55487" s="1" t="s">
        <v>68403</v>
      </c>
      <c r="B55487" s="1" t="s">
        <v>73746</v>
      </c>
      <c r="C55487" s="1">
        <v>14580292550177</v>
      </c>
      <c r="D55487" s="1">
        <v>500</v>
      </c>
      <c r="F55487" s="1">
        <v>500</v>
      </c>
      <c r="G55487" s="1" t="s">
        <v>63241</v>
      </c>
      <c r="H55487" s="1" t="s">
        <v>46</v>
      </c>
      <c r="I55487" s="1" t="s">
        <v>338</v>
      </c>
      <c r="J55487" s="1" t="s">
        <v>73596</v>
      </c>
      <c r="K55487" s="1" t="s">
        <v>68406</v>
      </c>
      <c r="M55487" s="1" t="s">
        <v>68407</v>
      </c>
      <c r="N55487" s="1" t="s">
        <v>41</v>
      </c>
      <c r="O55487" s="1">
        <v>20260630</v>
      </c>
      <c r="P55487" s="1" t="s">
        <v>72479</v>
      </c>
      <c r="Q55487" s="1" t="s">
        <v>63241</v>
      </c>
      <c r="R55487" s="1" t="s">
        <v>5051</v>
      </c>
      <c r="X55487" s="1" t="s">
        <v>44</v>
      </c>
      <c r="Z55487" s="1">
        <v>4580292540171</v>
      </c>
    </row>
    <row r="55488" spans="1:26" x14ac:dyDescent="0.45">
      <c r="A55488" s="1" t="s">
        <v>68403</v>
      </c>
      <c r="B55488" s="1" t="s">
        <v>73746</v>
      </c>
      <c r="C55488" s="1">
        <v>14580296410170</v>
      </c>
      <c r="D55488" s="1">
        <v>500</v>
      </c>
      <c r="F55488" s="1">
        <v>500</v>
      </c>
      <c r="G55488" s="1" t="s">
        <v>63241</v>
      </c>
      <c r="H55488" s="1" t="s">
        <v>46</v>
      </c>
      <c r="I55488" s="1" t="s">
        <v>338</v>
      </c>
      <c r="J55488" s="1" t="s">
        <v>73596</v>
      </c>
      <c r="K55488" s="1" t="s">
        <v>68406</v>
      </c>
      <c r="M55488" s="1" t="s">
        <v>68407</v>
      </c>
      <c r="N55488" s="1" t="s">
        <v>41</v>
      </c>
      <c r="O55488" s="1">
        <v>20260630</v>
      </c>
      <c r="P55488" s="1" t="s">
        <v>72793</v>
      </c>
      <c r="Q55488" s="1" t="s">
        <v>63241</v>
      </c>
      <c r="R55488" s="1" t="s">
        <v>5051</v>
      </c>
      <c r="S55488" s="1">
        <v>20080828</v>
      </c>
      <c r="X55488" s="1" t="s">
        <v>44</v>
      </c>
      <c r="Z55488" s="1">
        <v>4580296400174</v>
      </c>
    </row>
    <row r="55489" spans="1:26" x14ac:dyDescent="0.45">
      <c r="A55489" s="1" t="s">
        <v>68403</v>
      </c>
      <c r="B55489" s="1" t="s">
        <v>73746</v>
      </c>
      <c r="C55489" s="1">
        <v>14562266880176</v>
      </c>
      <c r="D55489" s="1">
        <v>500</v>
      </c>
      <c r="F55489" s="1">
        <v>500</v>
      </c>
      <c r="G55489" s="1" t="s">
        <v>63241</v>
      </c>
      <c r="H55489" s="1" t="s">
        <v>46</v>
      </c>
      <c r="I55489" s="1" t="s">
        <v>338</v>
      </c>
      <c r="J55489" s="1" t="s">
        <v>73596</v>
      </c>
      <c r="K55489" s="1" t="s">
        <v>68406</v>
      </c>
      <c r="M55489" s="1" t="s">
        <v>68407</v>
      </c>
      <c r="N55489" s="1" t="s">
        <v>41</v>
      </c>
      <c r="O55489" s="1">
        <v>20260630</v>
      </c>
      <c r="P55489" s="1" t="s">
        <v>72516</v>
      </c>
      <c r="Q55489" s="1" t="s">
        <v>63241</v>
      </c>
      <c r="R55489" s="1" t="s">
        <v>5051</v>
      </c>
      <c r="X55489" s="1" t="s">
        <v>44</v>
      </c>
      <c r="Z55489" s="1">
        <v>4562266870170</v>
      </c>
    </row>
    <row r="55490" spans="1:26" x14ac:dyDescent="0.45">
      <c r="A55490" s="1" t="s">
        <v>68403</v>
      </c>
      <c r="B55490" s="1" t="s">
        <v>73746</v>
      </c>
      <c r="C55490" s="1">
        <v>14580250570179</v>
      </c>
      <c r="D55490" s="1">
        <v>500</v>
      </c>
      <c r="F55490" s="1">
        <v>500</v>
      </c>
      <c r="G55490" s="1" t="s">
        <v>63241</v>
      </c>
      <c r="H55490" s="1" t="s">
        <v>46</v>
      </c>
      <c r="I55490" s="1" t="s">
        <v>338</v>
      </c>
      <c r="J55490" s="1" t="s">
        <v>73596</v>
      </c>
      <c r="K55490" s="1" t="s">
        <v>68406</v>
      </c>
      <c r="M55490" s="1" t="s">
        <v>68407</v>
      </c>
      <c r="N55490" s="1" t="s">
        <v>41</v>
      </c>
      <c r="O55490" s="1">
        <v>20260630</v>
      </c>
      <c r="P55490" s="1" t="s">
        <v>84718</v>
      </c>
      <c r="Q55490" s="1" t="s">
        <v>63241</v>
      </c>
      <c r="R55490" s="1" t="s">
        <v>5051</v>
      </c>
      <c r="S55490" s="1">
        <v>20080807</v>
      </c>
      <c r="X55490" s="1" t="s">
        <v>44</v>
      </c>
      <c r="Z55490" s="1">
        <v>4562205850171</v>
      </c>
    </row>
    <row r="55491" spans="1:26" x14ac:dyDescent="0.45">
      <c r="A55491" s="1" t="s">
        <v>68403</v>
      </c>
      <c r="B55491" s="1" t="s">
        <v>73746</v>
      </c>
      <c r="C55491" s="1">
        <v>14562208550051</v>
      </c>
      <c r="D55491" s="1">
        <v>500</v>
      </c>
      <c r="F55491" s="1">
        <v>500</v>
      </c>
      <c r="G55491" s="1" t="s">
        <v>63241</v>
      </c>
      <c r="H55491" s="1" t="s">
        <v>46</v>
      </c>
      <c r="I55491" s="1" t="s">
        <v>338</v>
      </c>
      <c r="J55491" s="1" t="s">
        <v>73596</v>
      </c>
      <c r="K55491" s="1" t="s">
        <v>68406</v>
      </c>
      <c r="M55491" s="1" t="s">
        <v>68407</v>
      </c>
      <c r="N55491" s="1" t="s">
        <v>41</v>
      </c>
      <c r="O55491" s="1">
        <v>20260630</v>
      </c>
      <c r="P55491" s="1" t="s">
        <v>72544</v>
      </c>
      <c r="Q55491" s="1" t="s">
        <v>63241</v>
      </c>
      <c r="R55491" s="1" t="s">
        <v>5051</v>
      </c>
      <c r="X55491" s="1" t="s">
        <v>44</v>
      </c>
      <c r="Z55491" s="1">
        <v>4562208540055</v>
      </c>
    </row>
    <row r="55492" spans="1:26" x14ac:dyDescent="0.45">
      <c r="A55492" s="1" t="s">
        <v>68403</v>
      </c>
      <c r="B55492" s="1" t="s">
        <v>73746</v>
      </c>
      <c r="C55492" s="1">
        <v>14580288730170</v>
      </c>
      <c r="D55492" s="1">
        <v>500</v>
      </c>
      <c r="F55492" s="1">
        <v>500</v>
      </c>
      <c r="G55492" s="1" t="s">
        <v>63241</v>
      </c>
      <c r="H55492" s="1" t="s">
        <v>46</v>
      </c>
      <c r="I55492" s="1" t="s">
        <v>338</v>
      </c>
      <c r="J55492" s="1" t="s">
        <v>73596</v>
      </c>
      <c r="K55492" s="1" t="s">
        <v>68406</v>
      </c>
      <c r="M55492" s="1" t="s">
        <v>68407</v>
      </c>
      <c r="N55492" s="1" t="s">
        <v>41</v>
      </c>
      <c r="O55492" s="1">
        <v>20260630</v>
      </c>
      <c r="P55492" s="1" t="s">
        <v>72787</v>
      </c>
      <c r="Q55492" s="1" t="s">
        <v>63241</v>
      </c>
      <c r="R55492" s="1" t="s">
        <v>5051</v>
      </c>
      <c r="X55492" s="1" t="s">
        <v>44</v>
      </c>
      <c r="Z55492" s="1">
        <v>4580288720174</v>
      </c>
    </row>
    <row r="55493" spans="1:26" x14ac:dyDescent="0.45">
      <c r="A55493" s="1" t="s">
        <v>68403</v>
      </c>
      <c r="B55493" s="1" t="s">
        <v>73746</v>
      </c>
      <c r="C55493" s="1">
        <v>14580273480172</v>
      </c>
      <c r="D55493" s="1">
        <v>500</v>
      </c>
      <c r="F55493" s="1">
        <v>500</v>
      </c>
      <c r="G55493" s="1" t="s">
        <v>63241</v>
      </c>
      <c r="H55493" s="1" t="s">
        <v>46</v>
      </c>
      <c r="I55493" s="1" t="s">
        <v>338</v>
      </c>
      <c r="J55493" s="1" t="s">
        <v>73596</v>
      </c>
      <c r="K55493" s="1" t="s">
        <v>68406</v>
      </c>
      <c r="M55493" s="1" t="s">
        <v>68407</v>
      </c>
      <c r="N55493" s="1" t="s">
        <v>41</v>
      </c>
      <c r="O55493" s="1">
        <v>20260630</v>
      </c>
      <c r="P55493" s="1" t="s">
        <v>72545</v>
      </c>
      <c r="Q55493" s="1" t="s">
        <v>63241</v>
      </c>
      <c r="R55493" s="1" t="s">
        <v>5051</v>
      </c>
      <c r="X55493" s="1" t="s">
        <v>44</v>
      </c>
      <c r="Z55493" s="1">
        <v>4580273470176</v>
      </c>
    </row>
    <row r="55494" spans="1:26" x14ac:dyDescent="0.45">
      <c r="A55494" s="1" t="s">
        <v>68403</v>
      </c>
      <c r="B55494" s="1" t="s">
        <v>73746</v>
      </c>
      <c r="C55494" s="1">
        <v>14580273480493</v>
      </c>
      <c r="D55494" s="1">
        <v>500</v>
      </c>
      <c r="F55494" s="1">
        <v>500</v>
      </c>
      <c r="G55494" s="1" t="s">
        <v>63241</v>
      </c>
      <c r="H55494" s="1" t="s">
        <v>46</v>
      </c>
      <c r="I55494" s="1" t="s">
        <v>338</v>
      </c>
      <c r="J55494" s="1" t="s">
        <v>73596</v>
      </c>
      <c r="K55494" s="1" t="s">
        <v>68406</v>
      </c>
      <c r="M55494" s="1" t="s">
        <v>68407</v>
      </c>
      <c r="N55494" s="1" t="s">
        <v>41</v>
      </c>
      <c r="O55494" s="1">
        <v>20260630</v>
      </c>
      <c r="P55494" s="1" t="s">
        <v>72545</v>
      </c>
      <c r="Q55494" s="1" t="s">
        <v>63241</v>
      </c>
      <c r="R55494" s="1" t="s">
        <v>5051</v>
      </c>
      <c r="X55494" s="1" t="s">
        <v>44</v>
      </c>
      <c r="Z55494" s="1">
        <v>4580273470497</v>
      </c>
    </row>
    <row r="55495" spans="1:26" x14ac:dyDescent="0.45">
      <c r="A55495" s="1" t="s">
        <v>68403</v>
      </c>
      <c r="B55495" s="1" t="s">
        <v>73746</v>
      </c>
      <c r="C55495" s="1">
        <v>14562227390171</v>
      </c>
      <c r="D55495" s="1">
        <v>500</v>
      </c>
      <c r="F55495" s="1">
        <v>500</v>
      </c>
      <c r="G55495" s="1" t="s">
        <v>63241</v>
      </c>
      <c r="H55495" s="1" t="s">
        <v>46</v>
      </c>
      <c r="I55495" s="1" t="s">
        <v>338</v>
      </c>
      <c r="J55495" s="1" t="s">
        <v>73596</v>
      </c>
      <c r="K55495" s="1" t="s">
        <v>68406</v>
      </c>
      <c r="M55495" s="1" t="s">
        <v>68407</v>
      </c>
      <c r="N55495" s="1" t="s">
        <v>41</v>
      </c>
      <c r="O55495" s="1">
        <v>20260630</v>
      </c>
      <c r="P55495" s="1" t="s">
        <v>72546</v>
      </c>
      <c r="Q55495" s="1" t="s">
        <v>63241</v>
      </c>
      <c r="R55495" s="1" t="s">
        <v>5051</v>
      </c>
      <c r="X55495" s="1" t="s">
        <v>44</v>
      </c>
      <c r="Z55495" s="1">
        <v>4562227380175</v>
      </c>
    </row>
    <row r="55496" spans="1:26" x14ac:dyDescent="0.45">
      <c r="A55496" s="1" t="s">
        <v>68403</v>
      </c>
      <c r="B55496" s="1" t="s">
        <v>73746</v>
      </c>
      <c r="C55496" s="1">
        <v>14562227390508</v>
      </c>
      <c r="D55496" s="1">
        <v>500</v>
      </c>
      <c r="F55496" s="1">
        <v>500</v>
      </c>
      <c r="G55496" s="1" t="s">
        <v>63241</v>
      </c>
      <c r="H55496" s="1" t="s">
        <v>46</v>
      </c>
      <c r="I55496" s="1" t="s">
        <v>338</v>
      </c>
      <c r="J55496" s="1" t="s">
        <v>73596</v>
      </c>
      <c r="K55496" s="1" t="s">
        <v>68406</v>
      </c>
      <c r="M55496" s="1" t="s">
        <v>68407</v>
      </c>
      <c r="N55496" s="1" t="s">
        <v>41</v>
      </c>
      <c r="O55496" s="1">
        <v>20260630</v>
      </c>
      <c r="P55496" s="1" t="s">
        <v>72546</v>
      </c>
      <c r="Q55496" s="1" t="s">
        <v>63241</v>
      </c>
      <c r="R55496" s="1" t="s">
        <v>5051</v>
      </c>
      <c r="X55496" s="1" t="s">
        <v>44</v>
      </c>
      <c r="Z55496" s="1">
        <v>4562227380502</v>
      </c>
    </row>
    <row r="55497" spans="1:26" x14ac:dyDescent="0.45">
      <c r="A55497" s="1" t="s">
        <v>68403</v>
      </c>
      <c r="B55497" s="1" t="s">
        <v>73746</v>
      </c>
      <c r="C55497" s="1">
        <v>14580295710172</v>
      </c>
      <c r="D55497" s="1">
        <v>500</v>
      </c>
      <c r="F55497" s="1">
        <v>500</v>
      </c>
      <c r="G55497" s="1" t="s">
        <v>63241</v>
      </c>
      <c r="H55497" s="1" t="s">
        <v>46</v>
      </c>
      <c r="I55497" s="1" t="s">
        <v>338</v>
      </c>
      <c r="J55497" s="1" t="s">
        <v>73596</v>
      </c>
      <c r="K55497" s="1" t="s">
        <v>68406</v>
      </c>
      <c r="M55497" s="1" t="s">
        <v>68407</v>
      </c>
      <c r="N55497" s="1" t="s">
        <v>41</v>
      </c>
      <c r="O55497" s="1">
        <v>20260630</v>
      </c>
      <c r="P55497" s="1" t="s">
        <v>72547</v>
      </c>
      <c r="Q55497" s="1" t="s">
        <v>63241</v>
      </c>
      <c r="R55497" s="1" t="s">
        <v>5051</v>
      </c>
      <c r="X55497" s="1" t="s">
        <v>44</v>
      </c>
      <c r="Z55497" s="1">
        <v>4580295700176</v>
      </c>
    </row>
    <row r="55498" spans="1:26" x14ac:dyDescent="0.45">
      <c r="A55498" s="1" t="s">
        <v>68403</v>
      </c>
      <c r="B55498" s="1" t="s">
        <v>73746</v>
      </c>
      <c r="C55498" s="1">
        <v>14580291030175</v>
      </c>
      <c r="D55498" s="1">
        <v>500</v>
      </c>
      <c r="F55498" s="1">
        <v>500</v>
      </c>
      <c r="G55498" s="1" t="s">
        <v>63241</v>
      </c>
      <c r="H55498" s="1" t="s">
        <v>46</v>
      </c>
      <c r="I55498" s="1" t="s">
        <v>338</v>
      </c>
      <c r="J55498" s="1" t="s">
        <v>73596</v>
      </c>
      <c r="K55498" s="1" t="s">
        <v>68406</v>
      </c>
      <c r="M55498" s="1" t="s">
        <v>68407</v>
      </c>
      <c r="N55498" s="1" t="s">
        <v>41</v>
      </c>
      <c r="O55498" s="1">
        <v>20260630</v>
      </c>
      <c r="P55498" s="1" t="s">
        <v>72548</v>
      </c>
      <c r="Q55498" s="1" t="s">
        <v>63241</v>
      </c>
      <c r="R55498" s="1" t="s">
        <v>5051</v>
      </c>
      <c r="X55498" s="1" t="s">
        <v>44</v>
      </c>
      <c r="Z55498" s="1">
        <v>4580291020179</v>
      </c>
    </row>
    <row r="55499" spans="1:26" x14ac:dyDescent="0.45">
      <c r="A55499" s="1" t="s">
        <v>68403</v>
      </c>
      <c r="B55499" s="1" t="s">
        <v>73746</v>
      </c>
      <c r="C55499" s="1">
        <v>14562223911547</v>
      </c>
      <c r="D55499" s="1">
        <v>500</v>
      </c>
      <c r="F55499" s="1">
        <v>500</v>
      </c>
      <c r="G55499" s="1" t="s">
        <v>63241</v>
      </c>
      <c r="H55499" s="1" t="s">
        <v>46</v>
      </c>
      <c r="I55499" s="1" t="s">
        <v>338</v>
      </c>
      <c r="J55499" s="1" t="s">
        <v>73596</v>
      </c>
      <c r="K55499" s="1" t="s">
        <v>68406</v>
      </c>
      <c r="M55499" s="1" t="s">
        <v>68407</v>
      </c>
      <c r="N55499" s="1" t="s">
        <v>41</v>
      </c>
      <c r="O55499" s="1">
        <v>20260630</v>
      </c>
      <c r="P55499" s="1" t="s">
        <v>72549</v>
      </c>
      <c r="Q55499" s="1" t="s">
        <v>63241</v>
      </c>
      <c r="R55499" s="1" t="s">
        <v>5051</v>
      </c>
      <c r="X55499" s="1" t="s">
        <v>44</v>
      </c>
      <c r="Z55499" s="1">
        <v>4562223901541</v>
      </c>
    </row>
    <row r="55500" spans="1:26" x14ac:dyDescent="0.45">
      <c r="A55500" s="1" t="s">
        <v>68403</v>
      </c>
      <c r="B55500" s="1" t="s">
        <v>73746</v>
      </c>
      <c r="C55500" s="1">
        <v>14987586360175</v>
      </c>
      <c r="D55500" s="1">
        <v>500</v>
      </c>
      <c r="F55500" s="1">
        <v>500</v>
      </c>
      <c r="G55500" s="1" t="s">
        <v>63241</v>
      </c>
      <c r="H55500" s="1" t="s">
        <v>46</v>
      </c>
      <c r="I55500" s="1" t="s">
        <v>338</v>
      </c>
      <c r="J55500" s="1" t="s">
        <v>73596</v>
      </c>
      <c r="K55500" s="1" t="s">
        <v>68406</v>
      </c>
      <c r="M55500" s="1" t="s">
        <v>68407</v>
      </c>
      <c r="N55500" s="1" t="s">
        <v>41</v>
      </c>
      <c r="O55500" s="1">
        <v>20260630</v>
      </c>
      <c r="P55500" s="1" t="s">
        <v>72527</v>
      </c>
      <c r="Q55500" s="1" t="s">
        <v>63241</v>
      </c>
      <c r="R55500" s="1" t="s">
        <v>5051</v>
      </c>
      <c r="X55500" s="1" t="s">
        <v>44</v>
      </c>
    </row>
    <row r="55501" spans="1:26" x14ac:dyDescent="0.45">
      <c r="A55501" s="1" t="s">
        <v>68403</v>
      </c>
      <c r="B55501" s="1" t="s">
        <v>73746</v>
      </c>
      <c r="C55501" s="1">
        <v>14580284760171</v>
      </c>
      <c r="D55501" s="1">
        <v>500</v>
      </c>
      <c r="F55501" s="1">
        <v>500</v>
      </c>
      <c r="G55501" s="1" t="s">
        <v>63241</v>
      </c>
      <c r="H55501" s="1" t="s">
        <v>46</v>
      </c>
      <c r="I55501" s="1" t="s">
        <v>338</v>
      </c>
      <c r="J55501" s="1" t="s">
        <v>73596</v>
      </c>
      <c r="K55501" s="1" t="s">
        <v>68406</v>
      </c>
      <c r="M55501" s="1" t="s">
        <v>68407</v>
      </c>
      <c r="N55501" s="1" t="s">
        <v>41</v>
      </c>
      <c r="O55501" s="1">
        <v>20260630</v>
      </c>
      <c r="P55501" s="1" t="s">
        <v>72370</v>
      </c>
      <c r="Q55501" s="1" t="s">
        <v>63241</v>
      </c>
      <c r="R55501" s="1" t="s">
        <v>5051</v>
      </c>
      <c r="X55501" s="1" t="s">
        <v>44</v>
      </c>
      <c r="Z55501" s="1">
        <v>4580284750175</v>
      </c>
    </row>
    <row r="55502" spans="1:26" x14ac:dyDescent="0.45">
      <c r="A55502" s="1" t="s">
        <v>68403</v>
      </c>
      <c r="B55502" s="1" t="s">
        <v>73746</v>
      </c>
      <c r="C55502" s="1">
        <v>14562288400062</v>
      </c>
      <c r="D55502" s="1">
        <v>500</v>
      </c>
      <c r="F55502" s="1">
        <v>500</v>
      </c>
      <c r="G55502" s="1" t="s">
        <v>63241</v>
      </c>
      <c r="H55502" s="1" t="s">
        <v>46</v>
      </c>
      <c r="I55502" s="1" t="s">
        <v>338</v>
      </c>
      <c r="J55502" s="1" t="s">
        <v>73596</v>
      </c>
      <c r="K55502" s="1" t="s">
        <v>68406</v>
      </c>
      <c r="M55502" s="1" t="s">
        <v>68407</v>
      </c>
      <c r="N55502" s="1" t="s">
        <v>41</v>
      </c>
      <c r="O55502" s="1">
        <v>20260630</v>
      </c>
      <c r="P55502" s="1" t="s">
        <v>72550</v>
      </c>
      <c r="Q55502" s="1" t="s">
        <v>63241</v>
      </c>
      <c r="R55502" s="1" t="s">
        <v>5051</v>
      </c>
      <c r="X55502" s="1" t="s">
        <v>44</v>
      </c>
      <c r="Z55502" s="1">
        <v>4562288410064</v>
      </c>
    </row>
    <row r="55503" spans="1:26" x14ac:dyDescent="0.45">
      <c r="A55503" s="1" t="s">
        <v>68403</v>
      </c>
      <c r="B55503" s="1" t="s">
        <v>73746</v>
      </c>
      <c r="C55503" s="1">
        <v>14580275550170</v>
      </c>
      <c r="D55503" s="1">
        <v>500</v>
      </c>
      <c r="F55503" s="1">
        <v>500</v>
      </c>
      <c r="G55503" s="1" t="s">
        <v>63241</v>
      </c>
      <c r="H55503" s="1" t="s">
        <v>46</v>
      </c>
      <c r="I55503" s="1" t="s">
        <v>338</v>
      </c>
      <c r="J55503" s="1" t="s">
        <v>73596</v>
      </c>
      <c r="K55503" s="1" t="s">
        <v>68406</v>
      </c>
      <c r="M55503" s="1" t="s">
        <v>68407</v>
      </c>
      <c r="N55503" s="1" t="s">
        <v>41</v>
      </c>
      <c r="O55503" s="1">
        <v>20260630</v>
      </c>
      <c r="P55503" s="1" t="s">
        <v>72551</v>
      </c>
      <c r="Q55503" s="1" t="s">
        <v>63241</v>
      </c>
      <c r="R55503" s="1" t="s">
        <v>5051</v>
      </c>
      <c r="S55503" s="1">
        <v>20080523</v>
      </c>
      <c r="X55503" s="1" t="s">
        <v>44</v>
      </c>
      <c r="Z55503" s="1">
        <v>4580275540174</v>
      </c>
    </row>
    <row r="55504" spans="1:26" x14ac:dyDescent="0.45">
      <c r="A55504" s="1" t="s">
        <v>68403</v>
      </c>
      <c r="B55504" s="1" t="s">
        <v>73746</v>
      </c>
      <c r="C55504" s="1">
        <v>14562279300173</v>
      </c>
      <c r="D55504" s="1">
        <v>500</v>
      </c>
      <c r="F55504" s="1">
        <v>500</v>
      </c>
      <c r="G55504" s="1" t="s">
        <v>63241</v>
      </c>
      <c r="H55504" s="1" t="s">
        <v>46</v>
      </c>
      <c r="I55504" s="1" t="s">
        <v>338</v>
      </c>
      <c r="J55504" s="1" t="s">
        <v>73596</v>
      </c>
      <c r="K55504" s="1" t="s">
        <v>68406</v>
      </c>
      <c r="M55504" s="1" t="s">
        <v>68407</v>
      </c>
      <c r="N55504" s="1" t="s">
        <v>41</v>
      </c>
      <c r="O55504" s="1">
        <v>20260630</v>
      </c>
      <c r="P55504" s="1" t="s">
        <v>72802</v>
      </c>
      <c r="Q55504" s="1" t="s">
        <v>63241</v>
      </c>
      <c r="R55504" s="1" t="s">
        <v>5051</v>
      </c>
      <c r="X55504" s="1" t="s">
        <v>44</v>
      </c>
      <c r="Z55504" s="1">
        <v>4562279290170</v>
      </c>
    </row>
    <row r="55505" spans="1:32" x14ac:dyDescent="0.45">
      <c r="A55505" s="1" t="s">
        <v>68403</v>
      </c>
      <c r="B55505" s="1" t="s">
        <v>73746</v>
      </c>
      <c r="C55505" s="1">
        <v>14562252870174</v>
      </c>
      <c r="D55505" s="1">
        <v>500</v>
      </c>
      <c r="F55505" s="1">
        <v>500</v>
      </c>
      <c r="G55505" s="1" t="s">
        <v>63241</v>
      </c>
      <c r="H55505" s="1" t="s">
        <v>46</v>
      </c>
      <c r="I55505" s="1" t="s">
        <v>338</v>
      </c>
      <c r="J55505" s="1" t="s">
        <v>73596</v>
      </c>
      <c r="K55505" s="1" t="s">
        <v>68406</v>
      </c>
      <c r="M55505" s="1" t="s">
        <v>68407</v>
      </c>
      <c r="N55505" s="1" t="s">
        <v>41</v>
      </c>
      <c r="O55505" s="1">
        <v>20260630</v>
      </c>
      <c r="P55505" s="1" t="s">
        <v>72552</v>
      </c>
      <c r="Q55505" s="1" t="s">
        <v>63241</v>
      </c>
      <c r="R55505" s="1" t="s">
        <v>5051</v>
      </c>
      <c r="X55505" s="1" t="s">
        <v>44</v>
      </c>
      <c r="Z55505" s="1">
        <v>4562252860178</v>
      </c>
    </row>
    <row r="55506" spans="1:32" x14ac:dyDescent="0.45">
      <c r="A55506" s="1" t="s">
        <v>68403</v>
      </c>
      <c r="B55506" s="1" t="s">
        <v>73746</v>
      </c>
      <c r="C55506" s="1">
        <v>14562286140175</v>
      </c>
      <c r="D55506" s="1">
        <v>500</v>
      </c>
      <c r="F55506" s="1">
        <v>500</v>
      </c>
      <c r="G55506" s="1" t="s">
        <v>63241</v>
      </c>
      <c r="H55506" s="1" t="s">
        <v>46</v>
      </c>
      <c r="I55506" s="1" t="s">
        <v>338</v>
      </c>
      <c r="J55506" s="1" t="s">
        <v>73596</v>
      </c>
      <c r="K55506" s="1" t="s">
        <v>68406</v>
      </c>
      <c r="M55506" s="1" t="s">
        <v>68407</v>
      </c>
      <c r="N55506" s="1" t="s">
        <v>41</v>
      </c>
      <c r="O55506" s="1">
        <v>20260630</v>
      </c>
      <c r="P55506" s="1" t="s">
        <v>72760</v>
      </c>
      <c r="Q55506" s="1" t="s">
        <v>63241</v>
      </c>
      <c r="R55506" s="1" t="s">
        <v>5051</v>
      </c>
      <c r="X55506" s="1" t="s">
        <v>44</v>
      </c>
      <c r="Z55506" s="1">
        <v>4562286130179</v>
      </c>
      <c r="AF55506" s="1">
        <v>20251231</v>
      </c>
    </row>
    <row r="55507" spans="1:32" x14ac:dyDescent="0.45">
      <c r="A55507" s="1" t="s">
        <v>68403</v>
      </c>
      <c r="B55507" s="1" t="s">
        <v>73746</v>
      </c>
      <c r="C55507" s="1">
        <v>14580687310171</v>
      </c>
      <c r="D55507" s="1">
        <v>500</v>
      </c>
      <c r="F55507" s="1">
        <v>500</v>
      </c>
      <c r="G55507" s="1" t="s">
        <v>63241</v>
      </c>
      <c r="H55507" s="1" t="s">
        <v>46</v>
      </c>
      <c r="I55507" s="1" t="s">
        <v>338</v>
      </c>
      <c r="J55507" s="1" t="s">
        <v>73596</v>
      </c>
      <c r="K55507" s="1" t="s">
        <v>68406</v>
      </c>
      <c r="M55507" s="1" t="s">
        <v>68407</v>
      </c>
      <c r="N55507" s="1" t="s">
        <v>41</v>
      </c>
      <c r="O55507" s="1">
        <v>20260630</v>
      </c>
      <c r="P55507" s="1" t="s">
        <v>72761</v>
      </c>
      <c r="Q55507" s="1" t="s">
        <v>63241</v>
      </c>
      <c r="R55507" s="1" t="s">
        <v>5051</v>
      </c>
      <c r="X55507" s="1" t="s">
        <v>44</v>
      </c>
      <c r="Z55507" s="1">
        <v>4580681610171</v>
      </c>
    </row>
    <row r="55508" spans="1:32" x14ac:dyDescent="0.45">
      <c r="A55508" s="1" t="s">
        <v>68403</v>
      </c>
      <c r="B55508" s="1" t="s">
        <v>73746</v>
      </c>
      <c r="C55508" s="1">
        <v>14562204270175</v>
      </c>
      <c r="D55508" s="1">
        <v>500</v>
      </c>
      <c r="F55508" s="1">
        <v>500</v>
      </c>
      <c r="G55508" s="1" t="s">
        <v>63241</v>
      </c>
      <c r="H55508" s="1" t="s">
        <v>46</v>
      </c>
      <c r="I55508" s="1" t="s">
        <v>338</v>
      </c>
      <c r="J55508" s="1" t="s">
        <v>73596</v>
      </c>
      <c r="K55508" s="1" t="s">
        <v>68406</v>
      </c>
      <c r="M55508" s="1" t="s">
        <v>68407</v>
      </c>
      <c r="N55508" s="1" t="s">
        <v>41</v>
      </c>
      <c r="O55508" s="1">
        <v>20260630</v>
      </c>
      <c r="P55508" s="1" t="s">
        <v>72670</v>
      </c>
      <c r="Q55508" s="1" t="s">
        <v>63241</v>
      </c>
      <c r="R55508" s="1" t="s">
        <v>5051</v>
      </c>
      <c r="X55508" s="1" t="s">
        <v>44</v>
      </c>
      <c r="Z55508" s="1">
        <v>4562204260179</v>
      </c>
    </row>
    <row r="55509" spans="1:32" x14ac:dyDescent="0.45">
      <c r="A55509" s="1" t="s">
        <v>68403</v>
      </c>
      <c r="B55509" s="1" t="s">
        <v>73746</v>
      </c>
      <c r="C55509" s="1">
        <v>14562274640175</v>
      </c>
      <c r="D55509" s="1">
        <v>500</v>
      </c>
      <c r="F55509" s="1">
        <v>500</v>
      </c>
      <c r="G55509" s="1" t="s">
        <v>63241</v>
      </c>
      <c r="H55509" s="1" t="s">
        <v>46</v>
      </c>
      <c r="I55509" s="1" t="s">
        <v>338</v>
      </c>
      <c r="J55509" s="1" t="s">
        <v>73596</v>
      </c>
      <c r="K55509" s="1" t="s">
        <v>68406</v>
      </c>
      <c r="M55509" s="1" t="s">
        <v>68407</v>
      </c>
      <c r="N55509" s="1" t="s">
        <v>41</v>
      </c>
      <c r="O55509" s="1">
        <v>20260630</v>
      </c>
      <c r="P55509" s="1" t="s">
        <v>72523</v>
      </c>
      <c r="Q55509" s="1" t="s">
        <v>63241</v>
      </c>
      <c r="R55509" s="1" t="s">
        <v>5051</v>
      </c>
      <c r="S55509" s="1">
        <v>20080911</v>
      </c>
      <c r="X55509" s="1" t="s">
        <v>44</v>
      </c>
      <c r="Z55509" s="1">
        <v>4562274630179</v>
      </c>
    </row>
    <row r="55510" spans="1:32" x14ac:dyDescent="0.45">
      <c r="A55510" s="1" t="s">
        <v>68403</v>
      </c>
      <c r="B55510" s="1" t="s">
        <v>73746</v>
      </c>
      <c r="C55510" s="1">
        <v>14580294030172</v>
      </c>
      <c r="D55510" s="1">
        <v>500</v>
      </c>
      <c r="F55510" s="1">
        <v>500</v>
      </c>
      <c r="G55510" s="1" t="s">
        <v>63241</v>
      </c>
      <c r="H55510" s="1" t="s">
        <v>46</v>
      </c>
      <c r="I55510" s="1" t="s">
        <v>338</v>
      </c>
      <c r="J55510" s="1" t="s">
        <v>73596</v>
      </c>
      <c r="K55510" s="1" t="s">
        <v>68406</v>
      </c>
      <c r="M55510" s="1" t="s">
        <v>68407</v>
      </c>
      <c r="N55510" s="1" t="s">
        <v>41</v>
      </c>
      <c r="O55510" s="1">
        <v>20260630</v>
      </c>
      <c r="P55510" s="1" t="s">
        <v>68914</v>
      </c>
      <c r="Q55510" s="1" t="s">
        <v>63241</v>
      </c>
      <c r="R55510" s="1" t="s">
        <v>5051</v>
      </c>
      <c r="X55510" s="1" t="s">
        <v>44</v>
      </c>
      <c r="Z55510" s="1">
        <v>4580294020176</v>
      </c>
    </row>
    <row r="55511" spans="1:32" x14ac:dyDescent="0.45">
      <c r="A55511" s="1" t="s">
        <v>68403</v>
      </c>
      <c r="B55511" s="1" t="s">
        <v>73746</v>
      </c>
      <c r="C55511" s="1">
        <v>14580272310173</v>
      </c>
      <c r="D55511" s="1">
        <v>500</v>
      </c>
      <c r="F55511" s="1">
        <v>500</v>
      </c>
      <c r="G55511" s="1" t="s">
        <v>63241</v>
      </c>
      <c r="H55511" s="1" t="s">
        <v>46</v>
      </c>
      <c r="I55511" s="1" t="s">
        <v>338</v>
      </c>
      <c r="J55511" s="1" t="s">
        <v>73596</v>
      </c>
      <c r="K55511" s="1" t="s">
        <v>68406</v>
      </c>
      <c r="M55511" s="1" t="s">
        <v>68407</v>
      </c>
      <c r="N55511" s="1" t="s">
        <v>41</v>
      </c>
      <c r="O55511" s="1">
        <v>20260630</v>
      </c>
      <c r="P55511" s="1" t="s">
        <v>72743</v>
      </c>
      <c r="Q55511" s="1" t="s">
        <v>63241</v>
      </c>
      <c r="R55511" s="1" t="s">
        <v>5051</v>
      </c>
      <c r="X55511" s="1" t="s">
        <v>44</v>
      </c>
      <c r="Z55511" s="1">
        <v>4580272320175</v>
      </c>
    </row>
    <row r="55512" spans="1:32" x14ac:dyDescent="0.45">
      <c r="A55512" s="1" t="s">
        <v>68403</v>
      </c>
      <c r="B55512" s="1" t="s">
        <v>73746</v>
      </c>
      <c r="C55512" s="1">
        <v>14580288780175</v>
      </c>
      <c r="D55512" s="1">
        <v>500</v>
      </c>
      <c r="F55512" s="1">
        <v>500</v>
      </c>
      <c r="G55512" s="1" t="s">
        <v>63241</v>
      </c>
      <c r="H55512" s="1" t="s">
        <v>46</v>
      </c>
      <c r="I55512" s="1" t="s">
        <v>338</v>
      </c>
      <c r="J55512" s="1" t="s">
        <v>73596</v>
      </c>
      <c r="K55512" s="1" t="s">
        <v>68406</v>
      </c>
      <c r="M55512" s="1" t="s">
        <v>68407</v>
      </c>
      <c r="N55512" s="1" t="s">
        <v>41</v>
      </c>
      <c r="O55512" s="1">
        <v>20260630</v>
      </c>
      <c r="P55512" s="1" t="s">
        <v>72803</v>
      </c>
      <c r="Q55512" s="1" t="s">
        <v>63241</v>
      </c>
      <c r="R55512" s="1" t="s">
        <v>5051</v>
      </c>
      <c r="S55512" s="1">
        <v>20080818</v>
      </c>
      <c r="X55512" s="1" t="s">
        <v>44</v>
      </c>
      <c r="Z55512" s="1">
        <v>4580288770179</v>
      </c>
    </row>
    <row r="55513" spans="1:32" x14ac:dyDescent="0.45">
      <c r="A55513" s="1" t="s">
        <v>68403</v>
      </c>
      <c r="B55513" s="1" t="s">
        <v>73746</v>
      </c>
      <c r="C55513" s="1">
        <v>14562243940176</v>
      </c>
      <c r="D55513" s="1">
        <v>500</v>
      </c>
      <c r="F55513" s="1">
        <v>500</v>
      </c>
      <c r="G55513" s="1" t="s">
        <v>63241</v>
      </c>
      <c r="H55513" s="1" t="s">
        <v>46</v>
      </c>
      <c r="I55513" s="1" t="s">
        <v>338</v>
      </c>
      <c r="J55513" s="1" t="s">
        <v>73596</v>
      </c>
      <c r="K55513" s="1" t="s">
        <v>68406</v>
      </c>
      <c r="M55513" s="1" t="s">
        <v>68407</v>
      </c>
      <c r="N55513" s="1" t="s">
        <v>41</v>
      </c>
      <c r="O55513" s="1">
        <v>20260630</v>
      </c>
      <c r="P55513" s="1" t="s">
        <v>72804</v>
      </c>
      <c r="Q55513" s="1" t="s">
        <v>63241</v>
      </c>
      <c r="R55513" s="1" t="s">
        <v>5051</v>
      </c>
      <c r="X55513" s="1" t="s">
        <v>44</v>
      </c>
      <c r="Z55513" s="1">
        <v>4562243930170</v>
      </c>
    </row>
    <row r="55514" spans="1:32" x14ac:dyDescent="0.45">
      <c r="A55514" s="1" t="s">
        <v>68403</v>
      </c>
      <c r="B55514" s="1" t="s">
        <v>73746</v>
      </c>
      <c r="C55514" s="1">
        <v>14562234510173</v>
      </c>
      <c r="D55514" s="1">
        <v>500</v>
      </c>
      <c r="F55514" s="1">
        <v>500</v>
      </c>
      <c r="G55514" s="1" t="s">
        <v>63241</v>
      </c>
      <c r="H55514" s="1" t="s">
        <v>46</v>
      </c>
      <c r="I55514" s="1" t="s">
        <v>338</v>
      </c>
      <c r="J55514" s="1" t="s">
        <v>73596</v>
      </c>
      <c r="K55514" s="1" t="s">
        <v>68406</v>
      </c>
      <c r="M55514" s="1" t="s">
        <v>68407</v>
      </c>
      <c r="N55514" s="1" t="s">
        <v>41</v>
      </c>
      <c r="O55514" s="1">
        <v>20260630</v>
      </c>
      <c r="P55514" s="1" t="s">
        <v>72762</v>
      </c>
      <c r="Q55514" s="1" t="s">
        <v>63241</v>
      </c>
      <c r="R55514" s="1" t="s">
        <v>5051</v>
      </c>
      <c r="X55514" s="1" t="s">
        <v>44</v>
      </c>
      <c r="Z55514" s="1">
        <v>4562234500177</v>
      </c>
    </row>
    <row r="55515" spans="1:32" x14ac:dyDescent="0.45">
      <c r="A55515" s="1" t="s">
        <v>68403</v>
      </c>
      <c r="B55515" s="1" t="s">
        <v>73746</v>
      </c>
      <c r="C55515" s="1">
        <v>14562286050177</v>
      </c>
      <c r="D55515" s="1">
        <v>500</v>
      </c>
      <c r="F55515" s="1">
        <v>500</v>
      </c>
      <c r="G55515" s="1" t="s">
        <v>63241</v>
      </c>
      <c r="H55515" s="1" t="s">
        <v>46</v>
      </c>
      <c r="I55515" s="1" t="s">
        <v>338</v>
      </c>
      <c r="J55515" s="1" t="s">
        <v>73596</v>
      </c>
      <c r="K55515" s="1" t="s">
        <v>68406</v>
      </c>
      <c r="M55515" s="1" t="s">
        <v>68407</v>
      </c>
      <c r="N55515" s="1" t="s">
        <v>41</v>
      </c>
      <c r="O55515" s="1">
        <v>20260630</v>
      </c>
      <c r="P55515" s="1" t="s">
        <v>72805</v>
      </c>
      <c r="Q55515" s="1" t="s">
        <v>63241</v>
      </c>
      <c r="R55515" s="1" t="s">
        <v>5051</v>
      </c>
      <c r="S55515" s="1">
        <v>20080904</v>
      </c>
      <c r="X55515" s="1" t="s">
        <v>44</v>
      </c>
      <c r="Z55515" s="1">
        <v>4562286060179</v>
      </c>
    </row>
    <row r="55516" spans="1:32" x14ac:dyDescent="0.45">
      <c r="A55516" s="1" t="s">
        <v>68403</v>
      </c>
      <c r="B55516" s="1" t="s">
        <v>73746</v>
      </c>
      <c r="C55516" s="1">
        <v>14562234540170</v>
      </c>
      <c r="D55516" s="1">
        <v>500</v>
      </c>
      <c r="F55516" s="1">
        <v>500</v>
      </c>
      <c r="G55516" s="1" t="s">
        <v>63241</v>
      </c>
      <c r="H55516" s="1" t="s">
        <v>46</v>
      </c>
      <c r="I55516" s="1" t="s">
        <v>338</v>
      </c>
      <c r="J55516" s="1" t="s">
        <v>73596</v>
      </c>
      <c r="K55516" s="1" t="s">
        <v>68406</v>
      </c>
      <c r="M55516" s="1" t="s">
        <v>68407</v>
      </c>
      <c r="N55516" s="1" t="s">
        <v>41</v>
      </c>
      <c r="O55516" s="1">
        <v>20260630</v>
      </c>
      <c r="P55516" s="1" t="s">
        <v>72553</v>
      </c>
      <c r="Q55516" s="1" t="s">
        <v>63241</v>
      </c>
      <c r="R55516" s="1" t="s">
        <v>5051</v>
      </c>
      <c r="S55516" s="1">
        <v>20080528</v>
      </c>
      <c r="X55516" s="1" t="s">
        <v>44</v>
      </c>
      <c r="Z55516" s="1">
        <v>4562234530174</v>
      </c>
    </row>
    <row r="55517" spans="1:32" x14ac:dyDescent="0.45">
      <c r="A55517" s="1" t="s">
        <v>68403</v>
      </c>
      <c r="B55517" s="1" t="s">
        <v>73746</v>
      </c>
      <c r="C55517" s="1">
        <v>14580270920176</v>
      </c>
      <c r="D55517" s="1">
        <v>500</v>
      </c>
      <c r="F55517" s="1">
        <v>500</v>
      </c>
      <c r="G55517" s="1" t="s">
        <v>63241</v>
      </c>
      <c r="H55517" s="1" t="s">
        <v>46</v>
      </c>
      <c r="I55517" s="1" t="s">
        <v>338</v>
      </c>
      <c r="J55517" s="1" t="s">
        <v>73596</v>
      </c>
      <c r="K55517" s="1" t="s">
        <v>68406</v>
      </c>
      <c r="M55517" s="1" t="s">
        <v>68407</v>
      </c>
      <c r="N55517" s="1" t="s">
        <v>41</v>
      </c>
      <c r="O55517" s="1">
        <v>20260630</v>
      </c>
      <c r="P55517" s="1" t="s">
        <v>72489</v>
      </c>
      <c r="Q55517" s="1" t="s">
        <v>63241</v>
      </c>
      <c r="R55517" s="1" t="s">
        <v>5051</v>
      </c>
      <c r="X55517" s="1" t="s">
        <v>44</v>
      </c>
      <c r="Z55517" s="1">
        <v>4580270910170</v>
      </c>
    </row>
    <row r="55518" spans="1:32" x14ac:dyDescent="0.45">
      <c r="A55518" s="1" t="s">
        <v>68403</v>
      </c>
      <c r="B55518" s="1" t="s">
        <v>73746</v>
      </c>
      <c r="C55518" s="1">
        <v>14580270360170</v>
      </c>
      <c r="D55518" s="1">
        <v>500</v>
      </c>
      <c r="F55518" s="1">
        <v>500</v>
      </c>
      <c r="G55518" s="1" t="s">
        <v>63241</v>
      </c>
      <c r="H55518" s="1" t="s">
        <v>46</v>
      </c>
      <c r="I55518" s="1" t="s">
        <v>338</v>
      </c>
      <c r="J55518" s="1" t="s">
        <v>73596</v>
      </c>
      <c r="K55518" s="1" t="s">
        <v>68406</v>
      </c>
      <c r="M55518" s="1" t="s">
        <v>68407</v>
      </c>
      <c r="N55518" s="1" t="s">
        <v>41</v>
      </c>
      <c r="O55518" s="1">
        <v>20260630</v>
      </c>
      <c r="P55518" s="1" t="s">
        <v>72511</v>
      </c>
      <c r="Q55518" s="1" t="s">
        <v>63241</v>
      </c>
      <c r="R55518" s="1" t="s">
        <v>5051</v>
      </c>
      <c r="X55518" s="1" t="s">
        <v>44</v>
      </c>
      <c r="Z55518" s="1">
        <v>4580270350174</v>
      </c>
    </row>
    <row r="55519" spans="1:32" x14ac:dyDescent="0.45">
      <c r="A55519" s="1" t="s">
        <v>68403</v>
      </c>
      <c r="B55519" s="1" t="s">
        <v>73746</v>
      </c>
      <c r="C55519" s="1">
        <v>14580294250174</v>
      </c>
      <c r="D55519" s="1">
        <v>500</v>
      </c>
      <c r="F55519" s="1">
        <v>500</v>
      </c>
      <c r="G55519" s="1" t="s">
        <v>63241</v>
      </c>
      <c r="H55519" s="1" t="s">
        <v>46</v>
      </c>
      <c r="I55519" s="1" t="s">
        <v>338</v>
      </c>
      <c r="J55519" s="1" t="s">
        <v>73596</v>
      </c>
      <c r="K55519" s="1" t="s">
        <v>68406</v>
      </c>
      <c r="M55519" s="1" t="s">
        <v>68407</v>
      </c>
      <c r="N55519" s="1" t="s">
        <v>41</v>
      </c>
      <c r="O55519" s="1">
        <v>20260630</v>
      </c>
      <c r="P55519" s="1" t="s">
        <v>72471</v>
      </c>
      <c r="Q55519" s="1" t="s">
        <v>63241</v>
      </c>
      <c r="R55519" s="1" t="s">
        <v>5051</v>
      </c>
      <c r="S55519" s="1">
        <v>20080421</v>
      </c>
      <c r="X55519" s="1" t="s">
        <v>44</v>
      </c>
      <c r="Z55519" s="1">
        <v>4580294240178</v>
      </c>
    </row>
    <row r="55520" spans="1:32" x14ac:dyDescent="0.45">
      <c r="A55520" s="1" t="s">
        <v>68403</v>
      </c>
      <c r="B55520" s="1" t="s">
        <v>73746</v>
      </c>
      <c r="C55520" s="1">
        <v>14580294250495</v>
      </c>
      <c r="D55520" s="1">
        <v>500</v>
      </c>
      <c r="F55520" s="1">
        <v>500</v>
      </c>
      <c r="G55520" s="1" t="s">
        <v>63241</v>
      </c>
      <c r="H55520" s="1" t="s">
        <v>46</v>
      </c>
      <c r="I55520" s="1" t="s">
        <v>338</v>
      </c>
      <c r="J55520" s="1" t="s">
        <v>73596</v>
      </c>
      <c r="K55520" s="1" t="s">
        <v>68406</v>
      </c>
      <c r="M55520" s="1" t="s">
        <v>68407</v>
      </c>
      <c r="N55520" s="1" t="s">
        <v>41</v>
      </c>
      <c r="O55520" s="1">
        <v>20260630</v>
      </c>
      <c r="P55520" s="1" t="s">
        <v>72471</v>
      </c>
      <c r="Q55520" s="1" t="s">
        <v>63241</v>
      </c>
      <c r="R55520" s="1" t="s">
        <v>5051</v>
      </c>
      <c r="S55520" s="1">
        <v>20080421</v>
      </c>
      <c r="X55520" s="1" t="s">
        <v>44</v>
      </c>
      <c r="Z55520" s="1">
        <v>4580294240499</v>
      </c>
    </row>
    <row r="55521" spans="1:26" x14ac:dyDescent="0.45">
      <c r="A55521" s="1" t="s">
        <v>68403</v>
      </c>
      <c r="B55521" s="1" t="s">
        <v>73746</v>
      </c>
      <c r="C55521" s="1">
        <v>14562279410179</v>
      </c>
      <c r="D55521" s="1">
        <v>500</v>
      </c>
      <c r="F55521" s="1">
        <v>500</v>
      </c>
      <c r="G55521" s="1" t="s">
        <v>63241</v>
      </c>
      <c r="H55521" s="1" t="s">
        <v>46</v>
      </c>
      <c r="I55521" s="1" t="s">
        <v>338</v>
      </c>
      <c r="J55521" s="1" t="s">
        <v>73596</v>
      </c>
      <c r="K55521" s="1" t="s">
        <v>68406</v>
      </c>
      <c r="M55521" s="1" t="s">
        <v>68407</v>
      </c>
      <c r="N55521" s="1" t="s">
        <v>41</v>
      </c>
      <c r="O55521" s="1">
        <v>20260630</v>
      </c>
      <c r="P55521" s="1" t="s">
        <v>72763</v>
      </c>
      <c r="Q55521" s="1" t="s">
        <v>63241</v>
      </c>
      <c r="R55521" s="1" t="s">
        <v>5051</v>
      </c>
      <c r="S55521" s="1">
        <v>20080827</v>
      </c>
      <c r="X55521" s="1" t="s">
        <v>44</v>
      </c>
      <c r="Z55521" s="1">
        <v>4562279400173</v>
      </c>
    </row>
    <row r="55522" spans="1:26" x14ac:dyDescent="0.45">
      <c r="A55522" s="1" t="s">
        <v>68403</v>
      </c>
      <c r="B55522" s="1" t="s">
        <v>73746</v>
      </c>
      <c r="C55522" s="1">
        <v>14580281430176</v>
      </c>
      <c r="D55522" s="1">
        <v>500</v>
      </c>
      <c r="F55522" s="1">
        <v>500</v>
      </c>
      <c r="G55522" s="1" t="s">
        <v>63241</v>
      </c>
      <c r="H55522" s="1" t="s">
        <v>46</v>
      </c>
      <c r="I55522" s="1" t="s">
        <v>338</v>
      </c>
      <c r="J55522" s="1" t="s">
        <v>73596</v>
      </c>
      <c r="K55522" s="1" t="s">
        <v>68406</v>
      </c>
      <c r="M55522" s="1" t="s">
        <v>68407</v>
      </c>
      <c r="N55522" s="1" t="s">
        <v>41</v>
      </c>
      <c r="O55522" s="1">
        <v>20260630</v>
      </c>
      <c r="P55522" s="1" t="s">
        <v>72806</v>
      </c>
      <c r="Q55522" s="1" t="s">
        <v>63241</v>
      </c>
      <c r="R55522" s="1" t="s">
        <v>5051</v>
      </c>
      <c r="S55522" s="1">
        <v>20080602</v>
      </c>
      <c r="X55522" s="1" t="s">
        <v>44</v>
      </c>
      <c r="Z55522" s="1">
        <v>4580281420170</v>
      </c>
    </row>
    <row r="55523" spans="1:26" x14ac:dyDescent="0.45">
      <c r="A55523" s="1" t="s">
        <v>68403</v>
      </c>
      <c r="B55523" s="1" t="s">
        <v>73746</v>
      </c>
      <c r="C55523" s="1">
        <v>14580281430497</v>
      </c>
      <c r="D55523" s="1">
        <v>500</v>
      </c>
      <c r="F55523" s="1">
        <v>500</v>
      </c>
      <c r="G55523" s="1" t="s">
        <v>63241</v>
      </c>
      <c r="H55523" s="1" t="s">
        <v>46</v>
      </c>
      <c r="I55523" s="1" t="s">
        <v>338</v>
      </c>
      <c r="J55523" s="1" t="s">
        <v>73596</v>
      </c>
      <c r="K55523" s="1" t="s">
        <v>68406</v>
      </c>
      <c r="M55523" s="1" t="s">
        <v>68407</v>
      </c>
      <c r="N55523" s="1" t="s">
        <v>41</v>
      </c>
      <c r="O55523" s="1">
        <v>20260630</v>
      </c>
      <c r="P55523" s="1" t="s">
        <v>72806</v>
      </c>
      <c r="Q55523" s="1" t="s">
        <v>63241</v>
      </c>
      <c r="R55523" s="1" t="s">
        <v>5051</v>
      </c>
      <c r="S55523" s="1">
        <v>20080602</v>
      </c>
      <c r="X55523" s="1" t="s">
        <v>44</v>
      </c>
      <c r="Z55523" s="1">
        <v>4580281420491</v>
      </c>
    </row>
    <row r="55524" spans="1:26" x14ac:dyDescent="0.45">
      <c r="A55524" s="1" t="s">
        <v>68403</v>
      </c>
      <c r="B55524" s="1" t="s">
        <v>73746</v>
      </c>
      <c r="C55524" s="1">
        <v>14562229610178</v>
      </c>
      <c r="D55524" s="1">
        <v>500</v>
      </c>
      <c r="F55524" s="1">
        <v>500</v>
      </c>
      <c r="G55524" s="1" t="s">
        <v>63241</v>
      </c>
      <c r="H55524" s="1" t="s">
        <v>46</v>
      </c>
      <c r="I55524" s="1" t="s">
        <v>338</v>
      </c>
      <c r="J55524" s="1" t="s">
        <v>73596</v>
      </c>
      <c r="K55524" s="1" t="s">
        <v>68406</v>
      </c>
      <c r="M55524" s="1" t="s">
        <v>68407</v>
      </c>
      <c r="N55524" s="1" t="s">
        <v>41</v>
      </c>
      <c r="O55524" s="1">
        <v>20260630</v>
      </c>
      <c r="P55524" s="1" t="s">
        <v>72807</v>
      </c>
      <c r="Q55524" s="1" t="s">
        <v>63241</v>
      </c>
      <c r="R55524" s="1" t="s">
        <v>5051</v>
      </c>
      <c r="X55524" s="1" t="s">
        <v>44</v>
      </c>
      <c r="Z55524" s="1">
        <v>4562229600172</v>
      </c>
    </row>
    <row r="55525" spans="1:26" x14ac:dyDescent="0.45">
      <c r="A55525" s="1" t="s">
        <v>68403</v>
      </c>
      <c r="B55525" s="1" t="s">
        <v>73746</v>
      </c>
      <c r="C55525" s="1">
        <v>14580291730174</v>
      </c>
      <c r="D55525" s="1">
        <v>500</v>
      </c>
      <c r="F55525" s="1">
        <v>500</v>
      </c>
      <c r="G55525" s="1" t="s">
        <v>63241</v>
      </c>
      <c r="H55525" s="1" t="s">
        <v>46</v>
      </c>
      <c r="I55525" s="1" t="s">
        <v>338</v>
      </c>
      <c r="J55525" s="1" t="s">
        <v>73596</v>
      </c>
      <c r="K55525" s="1" t="s">
        <v>68406</v>
      </c>
      <c r="M55525" s="1" t="s">
        <v>68407</v>
      </c>
      <c r="N55525" s="1" t="s">
        <v>41</v>
      </c>
      <c r="O55525" s="1">
        <v>20260630</v>
      </c>
      <c r="P55525" s="1" t="s">
        <v>73572</v>
      </c>
      <c r="Q55525" s="1" t="s">
        <v>63241</v>
      </c>
      <c r="R55525" s="1" t="s">
        <v>5051</v>
      </c>
      <c r="X55525" s="1" t="s">
        <v>44</v>
      </c>
      <c r="Z55525" s="1">
        <v>4580291720178</v>
      </c>
    </row>
    <row r="55526" spans="1:26" x14ac:dyDescent="0.45">
      <c r="A55526" s="1" t="s">
        <v>68403</v>
      </c>
      <c r="B55526" s="1" t="s">
        <v>73746</v>
      </c>
      <c r="C55526" s="1">
        <v>14562267620177</v>
      </c>
      <c r="D55526" s="1">
        <v>500</v>
      </c>
      <c r="F55526" s="1">
        <v>500</v>
      </c>
      <c r="G55526" s="1" t="s">
        <v>63241</v>
      </c>
      <c r="H55526" s="1" t="s">
        <v>46</v>
      </c>
      <c r="I55526" s="1" t="s">
        <v>338</v>
      </c>
      <c r="J55526" s="1" t="s">
        <v>73596</v>
      </c>
      <c r="K55526" s="1" t="s">
        <v>68406</v>
      </c>
      <c r="M55526" s="1" t="s">
        <v>68407</v>
      </c>
      <c r="N55526" s="1" t="s">
        <v>41</v>
      </c>
      <c r="O55526" s="1">
        <v>20260630</v>
      </c>
      <c r="P55526" s="1" t="s">
        <v>72808</v>
      </c>
      <c r="Q55526" s="1" t="s">
        <v>63241</v>
      </c>
      <c r="R55526" s="1" t="s">
        <v>5051</v>
      </c>
      <c r="X55526" s="1" t="s">
        <v>44</v>
      </c>
      <c r="Z55526" s="1">
        <v>4562267610171</v>
      </c>
    </row>
    <row r="55527" spans="1:26" x14ac:dyDescent="0.45">
      <c r="A55527" s="1" t="s">
        <v>68403</v>
      </c>
      <c r="B55527" s="1" t="s">
        <v>73746</v>
      </c>
      <c r="C55527" s="1">
        <v>14562287670503</v>
      </c>
      <c r="D55527" s="1">
        <v>500</v>
      </c>
      <c r="F55527" s="1">
        <v>500</v>
      </c>
      <c r="G55527" s="1" t="s">
        <v>63241</v>
      </c>
      <c r="H55527" s="1" t="s">
        <v>46</v>
      </c>
      <c r="I55527" s="1" t="s">
        <v>338</v>
      </c>
      <c r="J55527" s="1" t="s">
        <v>73596</v>
      </c>
      <c r="K55527" s="1" t="s">
        <v>68406</v>
      </c>
      <c r="M55527" s="1" t="s">
        <v>68407</v>
      </c>
      <c r="N55527" s="1" t="s">
        <v>41</v>
      </c>
      <c r="O55527" s="1">
        <v>20260630</v>
      </c>
      <c r="P55527" s="1" t="s">
        <v>72809</v>
      </c>
      <c r="Q55527" s="1" t="s">
        <v>63241</v>
      </c>
      <c r="R55527" s="1" t="s">
        <v>5051</v>
      </c>
      <c r="X55527" s="1" t="s">
        <v>44</v>
      </c>
      <c r="Z55527" s="1">
        <v>4562287660507</v>
      </c>
    </row>
    <row r="55528" spans="1:26" x14ac:dyDescent="0.45">
      <c r="A55528" s="1" t="s">
        <v>68403</v>
      </c>
      <c r="B55528" s="1" t="s">
        <v>73746</v>
      </c>
      <c r="C55528" s="1">
        <v>14562278190171</v>
      </c>
      <c r="D55528" s="1">
        <v>500</v>
      </c>
      <c r="F55528" s="1">
        <v>500</v>
      </c>
      <c r="G55528" s="1" t="s">
        <v>63241</v>
      </c>
      <c r="H55528" s="1" t="s">
        <v>46</v>
      </c>
      <c r="I55528" s="1" t="s">
        <v>338</v>
      </c>
      <c r="J55528" s="1" t="s">
        <v>73596</v>
      </c>
      <c r="K55528" s="1" t="s">
        <v>68406</v>
      </c>
      <c r="M55528" s="1" t="s">
        <v>68407</v>
      </c>
      <c r="N55528" s="1" t="s">
        <v>41</v>
      </c>
      <c r="O55528" s="1">
        <v>20260630</v>
      </c>
      <c r="P55528" s="1" t="s">
        <v>72774</v>
      </c>
      <c r="Q55528" s="1" t="s">
        <v>63241</v>
      </c>
      <c r="R55528" s="1" t="s">
        <v>5051</v>
      </c>
      <c r="X55528" s="1" t="s">
        <v>44</v>
      </c>
      <c r="Z55528" s="1">
        <v>4562278180175</v>
      </c>
    </row>
    <row r="55529" spans="1:26" x14ac:dyDescent="0.45">
      <c r="A55529" s="1" t="s">
        <v>68403</v>
      </c>
      <c r="B55529" s="1" t="s">
        <v>73746</v>
      </c>
      <c r="C55529" s="1">
        <v>14580286890173</v>
      </c>
      <c r="D55529" s="1">
        <v>500</v>
      </c>
      <c r="F55529" s="1">
        <v>500</v>
      </c>
      <c r="G55529" s="1" t="s">
        <v>63241</v>
      </c>
      <c r="H55529" s="1" t="s">
        <v>46</v>
      </c>
      <c r="I55529" s="1" t="s">
        <v>338</v>
      </c>
      <c r="J55529" s="1" t="s">
        <v>73596</v>
      </c>
      <c r="K55529" s="1" t="s">
        <v>68406</v>
      </c>
      <c r="M55529" s="1" t="s">
        <v>68407</v>
      </c>
      <c r="N55529" s="1" t="s">
        <v>41</v>
      </c>
      <c r="O55529" s="1">
        <v>20260630</v>
      </c>
      <c r="P55529" s="1" t="s">
        <v>73577</v>
      </c>
      <c r="Q55529" s="1" t="s">
        <v>63241</v>
      </c>
      <c r="R55529" s="1" t="s">
        <v>5051</v>
      </c>
      <c r="X55529" s="1" t="s">
        <v>44</v>
      </c>
      <c r="Z55529" s="1">
        <v>4580286880177</v>
      </c>
    </row>
    <row r="55530" spans="1:26" x14ac:dyDescent="0.45">
      <c r="A55530" s="1" t="s">
        <v>68403</v>
      </c>
      <c r="B55530" s="1" t="s">
        <v>73746</v>
      </c>
      <c r="C55530" s="1">
        <v>14562263900051</v>
      </c>
      <c r="D55530" s="1">
        <v>500</v>
      </c>
      <c r="F55530" s="1">
        <v>500</v>
      </c>
      <c r="G55530" s="1" t="s">
        <v>63241</v>
      </c>
      <c r="H55530" s="1" t="s">
        <v>46</v>
      </c>
      <c r="I55530" s="1" t="s">
        <v>338</v>
      </c>
      <c r="J55530" s="1" t="s">
        <v>73596</v>
      </c>
      <c r="K55530" s="1" t="s">
        <v>68406</v>
      </c>
      <c r="M55530" s="1" t="s">
        <v>68407</v>
      </c>
      <c r="N55530" s="1" t="s">
        <v>41</v>
      </c>
      <c r="O55530" s="1">
        <v>20260630</v>
      </c>
      <c r="P55530" s="1" t="s">
        <v>72810</v>
      </c>
      <c r="Q55530" s="1" t="s">
        <v>63241</v>
      </c>
      <c r="R55530" s="1" t="s">
        <v>5051</v>
      </c>
      <c r="X55530" s="1" t="s">
        <v>44</v>
      </c>
      <c r="Z55530" s="1">
        <v>4562263890058</v>
      </c>
    </row>
    <row r="55531" spans="1:26" x14ac:dyDescent="0.45">
      <c r="A55531" s="1" t="s">
        <v>68403</v>
      </c>
      <c r="B55531" s="1" t="s">
        <v>73746</v>
      </c>
      <c r="C55531" s="1">
        <v>14562263900228</v>
      </c>
      <c r="D55531" s="1">
        <v>500</v>
      </c>
      <c r="F55531" s="1">
        <v>500</v>
      </c>
      <c r="G55531" s="1" t="s">
        <v>63241</v>
      </c>
      <c r="H55531" s="1" t="s">
        <v>46</v>
      </c>
      <c r="I55531" s="1" t="s">
        <v>338</v>
      </c>
      <c r="J55531" s="1" t="s">
        <v>73596</v>
      </c>
      <c r="K55531" s="1" t="s">
        <v>68406</v>
      </c>
      <c r="M55531" s="1" t="s">
        <v>68407</v>
      </c>
      <c r="N55531" s="1" t="s">
        <v>41</v>
      </c>
      <c r="O55531" s="1">
        <v>20260630</v>
      </c>
      <c r="P55531" s="1" t="s">
        <v>72810</v>
      </c>
      <c r="Q55531" s="1" t="s">
        <v>63241</v>
      </c>
      <c r="R55531" s="1" t="s">
        <v>5051</v>
      </c>
      <c r="X55531" s="1" t="s">
        <v>44</v>
      </c>
      <c r="Z55531" s="1">
        <v>4562263890225</v>
      </c>
    </row>
    <row r="55532" spans="1:26" x14ac:dyDescent="0.45">
      <c r="A55532" s="1" t="s">
        <v>68403</v>
      </c>
      <c r="B55532" s="1" t="s">
        <v>73746</v>
      </c>
      <c r="C55532" s="1">
        <v>14562287210174</v>
      </c>
      <c r="D55532" s="1">
        <v>500</v>
      </c>
      <c r="F55532" s="1">
        <v>500</v>
      </c>
      <c r="G55532" s="1" t="s">
        <v>63241</v>
      </c>
      <c r="H55532" s="1" t="s">
        <v>46</v>
      </c>
      <c r="I55532" s="1" t="s">
        <v>338</v>
      </c>
      <c r="J55532" s="1" t="s">
        <v>73596</v>
      </c>
      <c r="K55532" s="1" t="s">
        <v>68406</v>
      </c>
      <c r="M55532" s="1" t="s">
        <v>68407</v>
      </c>
      <c r="N55532" s="1" t="s">
        <v>41</v>
      </c>
      <c r="O55532" s="1">
        <v>20260630</v>
      </c>
      <c r="P55532" s="1" t="s">
        <v>72811</v>
      </c>
      <c r="Q55532" s="1" t="s">
        <v>63241</v>
      </c>
      <c r="R55532" s="1" t="s">
        <v>5051</v>
      </c>
      <c r="X55532" s="1" t="s">
        <v>44</v>
      </c>
      <c r="Z55532" s="1">
        <v>4562287200178</v>
      </c>
    </row>
    <row r="55533" spans="1:26" x14ac:dyDescent="0.45">
      <c r="A55533" s="1" t="s">
        <v>68403</v>
      </c>
      <c r="B55533" s="1" t="s">
        <v>73746</v>
      </c>
      <c r="C55533" s="1">
        <v>14562287210495</v>
      </c>
      <c r="D55533" s="1">
        <v>500</v>
      </c>
      <c r="F55533" s="1">
        <v>500</v>
      </c>
      <c r="G55533" s="1" t="s">
        <v>63241</v>
      </c>
      <c r="H55533" s="1" t="s">
        <v>46</v>
      </c>
      <c r="I55533" s="1" t="s">
        <v>338</v>
      </c>
      <c r="J55533" s="1" t="s">
        <v>73596</v>
      </c>
      <c r="K55533" s="1" t="s">
        <v>68406</v>
      </c>
      <c r="M55533" s="1" t="s">
        <v>68407</v>
      </c>
      <c r="N55533" s="1" t="s">
        <v>41</v>
      </c>
      <c r="O55533" s="1">
        <v>20260630</v>
      </c>
      <c r="P55533" s="1" t="s">
        <v>72811</v>
      </c>
      <c r="Q55533" s="1" t="s">
        <v>63241</v>
      </c>
      <c r="R55533" s="1" t="s">
        <v>5051</v>
      </c>
      <c r="X55533" s="1" t="s">
        <v>44</v>
      </c>
      <c r="Z55533" s="1">
        <v>4562287200499</v>
      </c>
    </row>
    <row r="55534" spans="1:26" x14ac:dyDescent="0.45">
      <c r="A55534" s="1" t="s">
        <v>68403</v>
      </c>
      <c r="B55534" s="1" t="s">
        <v>73746</v>
      </c>
      <c r="C55534" s="1">
        <v>14562215710172</v>
      </c>
      <c r="D55534" s="1">
        <v>500</v>
      </c>
      <c r="F55534" s="1">
        <v>500</v>
      </c>
      <c r="G55534" s="1" t="s">
        <v>63241</v>
      </c>
      <c r="H55534" s="1" t="s">
        <v>46</v>
      </c>
      <c r="I55534" s="1" t="s">
        <v>338</v>
      </c>
      <c r="J55534" s="1" t="s">
        <v>73596</v>
      </c>
      <c r="K55534" s="1" t="s">
        <v>68406</v>
      </c>
      <c r="M55534" s="1" t="s">
        <v>68407</v>
      </c>
      <c r="N55534" s="1" t="s">
        <v>41</v>
      </c>
      <c r="O55534" s="1">
        <v>20260630</v>
      </c>
      <c r="P55534" s="1" t="s">
        <v>72794</v>
      </c>
      <c r="Q55534" s="1" t="s">
        <v>63241</v>
      </c>
      <c r="R55534" s="1" t="s">
        <v>5051</v>
      </c>
      <c r="S55534" s="1">
        <v>20080609</v>
      </c>
      <c r="X55534" s="1" t="s">
        <v>44</v>
      </c>
      <c r="Z55534" s="1">
        <v>4562215700176</v>
      </c>
    </row>
    <row r="55535" spans="1:26" x14ac:dyDescent="0.45">
      <c r="A55535" s="1" t="s">
        <v>68403</v>
      </c>
      <c r="B55535" s="1" t="s">
        <v>73746</v>
      </c>
      <c r="C55535" s="1">
        <v>14580292860177</v>
      </c>
      <c r="D55535" s="1">
        <v>500</v>
      </c>
      <c r="F55535" s="1">
        <v>500</v>
      </c>
      <c r="G55535" s="1" t="s">
        <v>63241</v>
      </c>
      <c r="H55535" s="1" t="s">
        <v>46</v>
      </c>
      <c r="I55535" s="1" t="s">
        <v>338</v>
      </c>
      <c r="J55535" s="1" t="s">
        <v>73596</v>
      </c>
      <c r="K55535" s="1" t="s">
        <v>68406</v>
      </c>
      <c r="M55535" s="1" t="s">
        <v>68407</v>
      </c>
      <c r="N55535" s="1" t="s">
        <v>41</v>
      </c>
      <c r="O55535" s="1">
        <v>20260630</v>
      </c>
      <c r="P55535" s="1" t="s">
        <v>72788</v>
      </c>
      <c r="Q55535" s="1" t="s">
        <v>63241</v>
      </c>
      <c r="R55535" s="1" t="s">
        <v>5051</v>
      </c>
      <c r="X55535" s="1" t="s">
        <v>44</v>
      </c>
      <c r="Z55535" s="1">
        <v>4580292850171</v>
      </c>
    </row>
    <row r="55536" spans="1:26" x14ac:dyDescent="0.45">
      <c r="A55536" s="1" t="s">
        <v>68403</v>
      </c>
      <c r="B55536" s="1" t="s">
        <v>73746</v>
      </c>
      <c r="C55536" s="1">
        <v>14562260770176</v>
      </c>
      <c r="D55536" s="1">
        <v>500</v>
      </c>
      <c r="F55536" s="1">
        <v>500</v>
      </c>
      <c r="G55536" s="1" t="s">
        <v>63241</v>
      </c>
      <c r="H55536" s="1" t="s">
        <v>46</v>
      </c>
      <c r="I55536" s="1" t="s">
        <v>338</v>
      </c>
      <c r="J55536" s="1" t="s">
        <v>73596</v>
      </c>
      <c r="K55536" s="1" t="s">
        <v>68406</v>
      </c>
      <c r="M55536" s="1" t="s">
        <v>68407</v>
      </c>
      <c r="N55536" s="1" t="s">
        <v>41</v>
      </c>
      <c r="O55536" s="1">
        <v>20260630</v>
      </c>
      <c r="P55536" s="1" t="s">
        <v>72400</v>
      </c>
      <c r="Q55536" s="1" t="s">
        <v>63241</v>
      </c>
      <c r="R55536" s="1" t="s">
        <v>5051</v>
      </c>
      <c r="X55536" s="1" t="s">
        <v>44</v>
      </c>
      <c r="Z55536" s="1">
        <v>4562260760170</v>
      </c>
    </row>
    <row r="55537" spans="1:26" x14ac:dyDescent="0.45">
      <c r="A55537" s="1" t="s">
        <v>68403</v>
      </c>
      <c r="B55537" s="1" t="s">
        <v>73746</v>
      </c>
      <c r="C55537" s="1">
        <v>14571637220176</v>
      </c>
      <c r="D55537" s="1">
        <v>500</v>
      </c>
      <c r="F55537" s="1">
        <v>500</v>
      </c>
      <c r="G55537" s="1" t="s">
        <v>63241</v>
      </c>
      <c r="H55537" s="1" t="s">
        <v>46</v>
      </c>
      <c r="I55537" s="1" t="s">
        <v>338</v>
      </c>
      <c r="J55537" s="1" t="s">
        <v>73596</v>
      </c>
      <c r="K55537" s="1" t="s">
        <v>68406</v>
      </c>
      <c r="M55537" s="1" t="s">
        <v>68407</v>
      </c>
      <c r="N55537" s="1" t="s">
        <v>41</v>
      </c>
      <c r="O55537" s="1">
        <v>20260630</v>
      </c>
      <c r="P55537" s="1" t="s">
        <v>72532</v>
      </c>
      <c r="Q55537" s="1" t="s">
        <v>63241</v>
      </c>
      <c r="R55537" s="1" t="s">
        <v>5051</v>
      </c>
      <c r="X55537" s="1" t="s">
        <v>44</v>
      </c>
      <c r="Z55537" s="1">
        <v>4573229400174</v>
      </c>
    </row>
    <row r="55538" spans="1:26" x14ac:dyDescent="0.45">
      <c r="A55538" s="1" t="s">
        <v>68403</v>
      </c>
      <c r="B55538" s="1" t="s">
        <v>73746</v>
      </c>
      <c r="C55538" s="1">
        <v>14580291800174</v>
      </c>
      <c r="D55538" s="1">
        <v>500</v>
      </c>
      <c r="F55538" s="1">
        <v>500</v>
      </c>
      <c r="G55538" s="1" t="s">
        <v>63241</v>
      </c>
      <c r="H55538" s="1" t="s">
        <v>46</v>
      </c>
      <c r="I55538" s="1" t="s">
        <v>338</v>
      </c>
      <c r="J55538" s="1" t="s">
        <v>73596</v>
      </c>
      <c r="K55538" s="1" t="s">
        <v>68406</v>
      </c>
      <c r="M55538" s="1" t="s">
        <v>68407</v>
      </c>
      <c r="N55538" s="1" t="s">
        <v>41</v>
      </c>
      <c r="O55538" s="1">
        <v>20260630</v>
      </c>
      <c r="P55538" s="1" t="s">
        <v>72795</v>
      </c>
      <c r="Q55538" s="1" t="s">
        <v>63241</v>
      </c>
      <c r="R55538" s="1" t="s">
        <v>5051</v>
      </c>
      <c r="S55538" s="1">
        <v>20080529</v>
      </c>
      <c r="X55538" s="1" t="s">
        <v>44</v>
      </c>
      <c r="Z55538" s="1">
        <v>4580291790171</v>
      </c>
    </row>
    <row r="55539" spans="1:26" x14ac:dyDescent="0.45">
      <c r="A55539" s="1" t="s">
        <v>68403</v>
      </c>
      <c r="B55539" s="1" t="s">
        <v>73746</v>
      </c>
      <c r="C55539" s="1">
        <v>14580291800495</v>
      </c>
      <c r="D55539" s="1">
        <v>500</v>
      </c>
      <c r="F55539" s="1">
        <v>500</v>
      </c>
      <c r="G55539" s="1" t="s">
        <v>63241</v>
      </c>
      <c r="H55539" s="1" t="s">
        <v>46</v>
      </c>
      <c r="I55539" s="1" t="s">
        <v>338</v>
      </c>
      <c r="J55539" s="1" t="s">
        <v>73596</v>
      </c>
      <c r="K55539" s="1" t="s">
        <v>68406</v>
      </c>
      <c r="M55539" s="1" t="s">
        <v>68407</v>
      </c>
      <c r="N55539" s="1" t="s">
        <v>41</v>
      </c>
      <c r="O55539" s="1">
        <v>20260630</v>
      </c>
      <c r="P55539" s="1" t="s">
        <v>72795</v>
      </c>
      <c r="Q55539" s="1" t="s">
        <v>63241</v>
      </c>
      <c r="R55539" s="1" t="s">
        <v>5051</v>
      </c>
      <c r="S55539" s="1">
        <v>20080529</v>
      </c>
      <c r="X55539" s="1" t="s">
        <v>44</v>
      </c>
      <c r="Z55539" s="1">
        <v>4580291790492</v>
      </c>
    </row>
    <row r="55540" spans="1:26" x14ac:dyDescent="0.45">
      <c r="A55540" s="1" t="s">
        <v>68403</v>
      </c>
      <c r="B55540" s="1" t="s">
        <v>73746</v>
      </c>
      <c r="C55540" s="1">
        <v>14580281610189</v>
      </c>
      <c r="D55540" s="1">
        <v>500</v>
      </c>
      <c r="F55540" s="1">
        <v>500</v>
      </c>
      <c r="G55540" s="1" t="s">
        <v>63241</v>
      </c>
      <c r="H55540" s="1" t="s">
        <v>46</v>
      </c>
      <c r="I55540" s="1" t="s">
        <v>338</v>
      </c>
      <c r="J55540" s="1" t="s">
        <v>73596</v>
      </c>
      <c r="K55540" s="1" t="s">
        <v>68406</v>
      </c>
      <c r="M55540" s="1" t="s">
        <v>68407</v>
      </c>
      <c r="N55540" s="1" t="s">
        <v>41</v>
      </c>
      <c r="O55540" s="1">
        <v>20260630</v>
      </c>
      <c r="P55540" s="1" t="s">
        <v>72393</v>
      </c>
      <c r="Q55540" s="1" t="s">
        <v>63241</v>
      </c>
      <c r="R55540" s="1" t="s">
        <v>5051</v>
      </c>
      <c r="X55540" s="1" t="s">
        <v>44</v>
      </c>
      <c r="Z55540" s="1">
        <v>4580281600183</v>
      </c>
    </row>
    <row r="55541" spans="1:26" x14ac:dyDescent="0.45">
      <c r="A55541" s="1" t="s">
        <v>68403</v>
      </c>
      <c r="B55541" s="1" t="s">
        <v>73746</v>
      </c>
      <c r="C55541" s="1">
        <v>14580281610455</v>
      </c>
      <c r="D55541" s="1">
        <v>500</v>
      </c>
      <c r="F55541" s="1">
        <v>500</v>
      </c>
      <c r="G55541" s="1" t="s">
        <v>63241</v>
      </c>
      <c r="H55541" s="1" t="s">
        <v>46</v>
      </c>
      <c r="I55541" s="1" t="s">
        <v>338</v>
      </c>
      <c r="J55541" s="1" t="s">
        <v>73596</v>
      </c>
      <c r="K55541" s="1" t="s">
        <v>68406</v>
      </c>
      <c r="M55541" s="1" t="s">
        <v>68407</v>
      </c>
      <c r="N55541" s="1" t="s">
        <v>41</v>
      </c>
      <c r="O55541" s="1">
        <v>20260630</v>
      </c>
      <c r="P55541" s="1" t="s">
        <v>72393</v>
      </c>
      <c r="Q55541" s="1" t="s">
        <v>63241</v>
      </c>
      <c r="R55541" s="1" t="s">
        <v>5051</v>
      </c>
      <c r="X55541" s="1" t="s">
        <v>44</v>
      </c>
      <c r="Z55541" s="1">
        <v>4580281600459</v>
      </c>
    </row>
    <row r="55542" spans="1:26" x14ac:dyDescent="0.45">
      <c r="A55542" s="1" t="s">
        <v>68403</v>
      </c>
      <c r="B55542" s="1" t="s">
        <v>73746</v>
      </c>
      <c r="C55542" s="1">
        <v>14580280050177</v>
      </c>
      <c r="D55542" s="1">
        <v>500</v>
      </c>
      <c r="F55542" s="1">
        <v>500</v>
      </c>
      <c r="G55542" s="1" t="s">
        <v>63241</v>
      </c>
      <c r="H55542" s="1" t="s">
        <v>46</v>
      </c>
      <c r="I55542" s="1" t="s">
        <v>338</v>
      </c>
      <c r="J55542" s="1" t="s">
        <v>73596</v>
      </c>
      <c r="K55542" s="1" t="s">
        <v>68406</v>
      </c>
      <c r="M55542" s="1" t="s">
        <v>68407</v>
      </c>
      <c r="N55542" s="1" t="s">
        <v>41</v>
      </c>
      <c r="O55542" s="1">
        <v>20260630</v>
      </c>
      <c r="P55542" s="1" t="s">
        <v>72688</v>
      </c>
      <c r="Q55542" s="1" t="s">
        <v>63241</v>
      </c>
      <c r="R55542" s="1" t="s">
        <v>5051</v>
      </c>
      <c r="S55542" s="1">
        <v>20081017</v>
      </c>
      <c r="X55542" s="1" t="s">
        <v>44</v>
      </c>
      <c r="Z55542" s="1">
        <v>4580280060179</v>
      </c>
    </row>
    <row r="55543" spans="1:26" x14ac:dyDescent="0.45">
      <c r="A55543" s="1" t="s">
        <v>68403</v>
      </c>
      <c r="B55543" s="1" t="s">
        <v>73746</v>
      </c>
      <c r="C55543" s="1">
        <v>14562237280141</v>
      </c>
      <c r="D55543" s="1">
        <v>500</v>
      </c>
      <c r="F55543" s="1">
        <v>500</v>
      </c>
      <c r="G55543" s="1" t="s">
        <v>63241</v>
      </c>
      <c r="H55543" s="1" t="s">
        <v>46</v>
      </c>
      <c r="I55543" s="1" t="s">
        <v>338</v>
      </c>
      <c r="J55543" s="1" t="s">
        <v>73596</v>
      </c>
      <c r="K55543" s="1" t="s">
        <v>68406</v>
      </c>
      <c r="M55543" s="1" t="s">
        <v>68407</v>
      </c>
      <c r="N55543" s="1" t="s">
        <v>41</v>
      </c>
      <c r="O55543" s="1">
        <v>20260630</v>
      </c>
      <c r="P55543" s="1" t="s">
        <v>72519</v>
      </c>
      <c r="Q55543" s="1" t="s">
        <v>63241</v>
      </c>
      <c r="R55543" s="1" t="s">
        <v>5051</v>
      </c>
      <c r="X55543" s="1" t="s">
        <v>44</v>
      </c>
      <c r="Z55543" s="1">
        <v>4562237290143</v>
      </c>
    </row>
    <row r="55544" spans="1:26" x14ac:dyDescent="0.45">
      <c r="A55544" s="1" t="s">
        <v>68403</v>
      </c>
      <c r="B55544" s="1" t="s">
        <v>73746</v>
      </c>
      <c r="C55544" s="1">
        <v>14580292620177</v>
      </c>
      <c r="D55544" s="1">
        <v>500</v>
      </c>
      <c r="F55544" s="1">
        <v>500</v>
      </c>
      <c r="G55544" s="1" t="s">
        <v>63241</v>
      </c>
      <c r="H55544" s="1" t="s">
        <v>46</v>
      </c>
      <c r="I55544" s="1" t="s">
        <v>338</v>
      </c>
      <c r="J55544" s="1" t="s">
        <v>73596</v>
      </c>
      <c r="K55544" s="1" t="s">
        <v>68406</v>
      </c>
      <c r="M55544" s="1" t="s">
        <v>68407</v>
      </c>
      <c r="N55544" s="1" t="s">
        <v>41</v>
      </c>
      <c r="O55544" s="1">
        <v>20260630</v>
      </c>
      <c r="P55544" s="1" t="s">
        <v>72796</v>
      </c>
      <c r="Q55544" s="1" t="s">
        <v>63241</v>
      </c>
      <c r="R55544" s="1" t="s">
        <v>5051</v>
      </c>
      <c r="X55544" s="1" t="s">
        <v>44</v>
      </c>
      <c r="Z55544" s="1">
        <v>4580292610171</v>
      </c>
    </row>
    <row r="55545" spans="1:26" x14ac:dyDescent="0.45">
      <c r="A55545" s="1" t="s">
        <v>68403</v>
      </c>
      <c r="B55545" s="1" t="s">
        <v>73746</v>
      </c>
      <c r="C55545" s="1">
        <v>14562239720171</v>
      </c>
      <c r="D55545" s="1">
        <v>500</v>
      </c>
      <c r="F55545" s="1">
        <v>500</v>
      </c>
      <c r="G55545" s="1" t="s">
        <v>63241</v>
      </c>
      <c r="H55545" s="1" t="s">
        <v>46</v>
      </c>
      <c r="I55545" s="1" t="s">
        <v>338</v>
      </c>
      <c r="J55545" s="1" t="s">
        <v>73596</v>
      </c>
      <c r="K55545" s="1" t="s">
        <v>68406</v>
      </c>
      <c r="M55545" s="1" t="s">
        <v>68407</v>
      </c>
      <c r="N55545" s="1" t="s">
        <v>41</v>
      </c>
      <c r="O55545" s="1">
        <v>20260630</v>
      </c>
      <c r="P55545" s="1" t="s">
        <v>72462</v>
      </c>
      <c r="Q55545" s="1" t="s">
        <v>63241</v>
      </c>
      <c r="R55545" s="1" t="s">
        <v>5051</v>
      </c>
      <c r="X55545" s="1" t="s">
        <v>44</v>
      </c>
      <c r="Z55545" s="1">
        <v>4562239710175</v>
      </c>
    </row>
    <row r="55546" spans="1:26" x14ac:dyDescent="0.45">
      <c r="A55546" s="1" t="s">
        <v>68403</v>
      </c>
      <c r="B55546" s="1" t="s">
        <v>73746</v>
      </c>
      <c r="C55546" s="1">
        <v>14562239720492</v>
      </c>
      <c r="D55546" s="1">
        <v>500</v>
      </c>
      <c r="F55546" s="1">
        <v>500</v>
      </c>
      <c r="G55546" s="1" t="s">
        <v>63241</v>
      </c>
      <c r="H55546" s="1" t="s">
        <v>46</v>
      </c>
      <c r="I55546" s="1" t="s">
        <v>338</v>
      </c>
      <c r="J55546" s="1" t="s">
        <v>73596</v>
      </c>
      <c r="K55546" s="1" t="s">
        <v>68406</v>
      </c>
      <c r="M55546" s="1" t="s">
        <v>68407</v>
      </c>
      <c r="N55546" s="1" t="s">
        <v>41</v>
      </c>
      <c r="O55546" s="1">
        <v>20260630</v>
      </c>
      <c r="P55546" s="1" t="s">
        <v>72462</v>
      </c>
      <c r="Q55546" s="1" t="s">
        <v>63241</v>
      </c>
      <c r="R55546" s="1" t="s">
        <v>5051</v>
      </c>
      <c r="X55546" s="1" t="s">
        <v>44</v>
      </c>
      <c r="Z55546" s="1">
        <v>4562239710496</v>
      </c>
    </row>
    <row r="55547" spans="1:26" x14ac:dyDescent="0.45">
      <c r="A55547" s="1" t="s">
        <v>68403</v>
      </c>
      <c r="B55547" s="1" t="s">
        <v>73746</v>
      </c>
      <c r="C55547" s="1">
        <v>14562220070179</v>
      </c>
      <c r="D55547" s="1">
        <v>500</v>
      </c>
      <c r="F55547" s="1">
        <v>500</v>
      </c>
      <c r="G55547" s="1" t="s">
        <v>63241</v>
      </c>
      <c r="H55547" s="1" t="s">
        <v>46</v>
      </c>
      <c r="I55547" s="1" t="s">
        <v>338</v>
      </c>
      <c r="J55547" s="1" t="s">
        <v>73596</v>
      </c>
      <c r="K55547" s="1" t="s">
        <v>68406</v>
      </c>
      <c r="M55547" s="1" t="s">
        <v>68407</v>
      </c>
      <c r="N55547" s="1" t="s">
        <v>41</v>
      </c>
      <c r="O55547" s="1">
        <v>20260630</v>
      </c>
      <c r="P55547" s="1" t="s">
        <v>72821</v>
      </c>
      <c r="Q55547" s="1" t="s">
        <v>63241</v>
      </c>
      <c r="R55547" s="1" t="s">
        <v>5051</v>
      </c>
      <c r="S55547" s="1">
        <v>20080929</v>
      </c>
      <c r="X55547" s="1" t="s">
        <v>44</v>
      </c>
      <c r="Z55547" s="1">
        <v>4562220060173</v>
      </c>
    </row>
    <row r="55548" spans="1:26" x14ac:dyDescent="0.45">
      <c r="A55548" s="1" t="s">
        <v>68403</v>
      </c>
      <c r="B55548" s="1" t="s">
        <v>73746</v>
      </c>
      <c r="C55548" s="1">
        <v>14562220070490</v>
      </c>
      <c r="D55548" s="1">
        <v>500</v>
      </c>
      <c r="F55548" s="1">
        <v>500</v>
      </c>
      <c r="G55548" s="1" t="s">
        <v>63241</v>
      </c>
      <c r="H55548" s="1" t="s">
        <v>46</v>
      </c>
      <c r="I55548" s="1" t="s">
        <v>338</v>
      </c>
      <c r="J55548" s="1" t="s">
        <v>73596</v>
      </c>
      <c r="K55548" s="1" t="s">
        <v>68406</v>
      </c>
      <c r="M55548" s="1" t="s">
        <v>68407</v>
      </c>
      <c r="N55548" s="1" t="s">
        <v>41</v>
      </c>
      <c r="O55548" s="1">
        <v>20260630</v>
      </c>
      <c r="P55548" s="1" t="s">
        <v>72821</v>
      </c>
      <c r="Q55548" s="1" t="s">
        <v>63241</v>
      </c>
      <c r="R55548" s="1" t="s">
        <v>5051</v>
      </c>
      <c r="S55548" s="1">
        <v>20080929</v>
      </c>
      <c r="X55548" s="1" t="s">
        <v>44</v>
      </c>
      <c r="Z55548" s="1">
        <v>4562220060494</v>
      </c>
    </row>
    <row r="55549" spans="1:26" x14ac:dyDescent="0.45">
      <c r="A55549" s="1" t="s">
        <v>68403</v>
      </c>
      <c r="B55549" s="1" t="s">
        <v>73746</v>
      </c>
      <c r="C55549" s="1">
        <v>14562260730170</v>
      </c>
      <c r="D55549" s="1">
        <v>500</v>
      </c>
      <c r="F55549" s="1">
        <v>500</v>
      </c>
      <c r="G55549" s="1" t="s">
        <v>63241</v>
      </c>
      <c r="H55549" s="1" t="s">
        <v>46</v>
      </c>
      <c r="I55549" s="1" t="s">
        <v>338</v>
      </c>
      <c r="J55549" s="1" t="s">
        <v>73596</v>
      </c>
      <c r="K55549" s="1" t="s">
        <v>68406</v>
      </c>
      <c r="M55549" s="1" t="s">
        <v>68407</v>
      </c>
      <c r="N55549" s="1" t="s">
        <v>41</v>
      </c>
      <c r="O55549" s="1">
        <v>20260630</v>
      </c>
      <c r="P55549" s="1" t="s">
        <v>72554</v>
      </c>
      <c r="Q55549" s="1" t="s">
        <v>63241</v>
      </c>
      <c r="R55549" s="1" t="s">
        <v>5051</v>
      </c>
      <c r="X55549" s="1" t="s">
        <v>44</v>
      </c>
      <c r="Z55549" s="1">
        <v>4562260720174</v>
      </c>
    </row>
    <row r="55550" spans="1:26" x14ac:dyDescent="0.45">
      <c r="A55550" s="1" t="s">
        <v>68403</v>
      </c>
      <c r="B55550" s="1" t="s">
        <v>73746</v>
      </c>
      <c r="C55550" s="1">
        <v>14562260730491</v>
      </c>
      <c r="D55550" s="1">
        <v>500</v>
      </c>
      <c r="F55550" s="1">
        <v>500</v>
      </c>
      <c r="G55550" s="1" t="s">
        <v>63241</v>
      </c>
      <c r="H55550" s="1" t="s">
        <v>46</v>
      </c>
      <c r="I55550" s="1" t="s">
        <v>338</v>
      </c>
      <c r="J55550" s="1" t="s">
        <v>73596</v>
      </c>
      <c r="K55550" s="1" t="s">
        <v>68406</v>
      </c>
      <c r="M55550" s="1" t="s">
        <v>68407</v>
      </c>
      <c r="N55550" s="1" t="s">
        <v>41</v>
      </c>
      <c r="O55550" s="1">
        <v>20260630</v>
      </c>
      <c r="P55550" s="1" t="s">
        <v>72554</v>
      </c>
      <c r="Q55550" s="1" t="s">
        <v>63241</v>
      </c>
      <c r="R55550" s="1" t="s">
        <v>5051</v>
      </c>
      <c r="X55550" s="1" t="s">
        <v>44</v>
      </c>
      <c r="Z55550" s="1">
        <v>4562260720495</v>
      </c>
    </row>
    <row r="55551" spans="1:26" x14ac:dyDescent="0.45">
      <c r="A55551" s="1" t="s">
        <v>68403</v>
      </c>
      <c r="B55551" s="1" t="s">
        <v>73746</v>
      </c>
      <c r="C55551" s="1">
        <v>14562236850178</v>
      </c>
      <c r="D55551" s="1">
        <v>500</v>
      </c>
      <c r="F55551" s="1">
        <v>500</v>
      </c>
      <c r="G55551" s="1" t="s">
        <v>63241</v>
      </c>
      <c r="H55551" s="1" t="s">
        <v>46</v>
      </c>
      <c r="I55551" s="1" t="s">
        <v>338</v>
      </c>
      <c r="J55551" s="1" t="s">
        <v>73596</v>
      </c>
      <c r="K55551" s="1" t="s">
        <v>68406</v>
      </c>
      <c r="M55551" s="1" t="s">
        <v>68407</v>
      </c>
      <c r="N55551" s="1" t="s">
        <v>41</v>
      </c>
      <c r="O55551" s="1">
        <v>20260630</v>
      </c>
      <c r="P55551" s="1" t="s">
        <v>72766</v>
      </c>
      <c r="Q55551" s="1" t="s">
        <v>63241</v>
      </c>
      <c r="R55551" s="1" t="s">
        <v>5051</v>
      </c>
      <c r="X55551" s="1" t="s">
        <v>44</v>
      </c>
      <c r="Z55551" s="1">
        <v>4562236840172</v>
      </c>
    </row>
    <row r="55552" spans="1:26" x14ac:dyDescent="0.45">
      <c r="A55552" s="1" t="s">
        <v>68403</v>
      </c>
      <c r="B55552" s="1" t="s">
        <v>73746</v>
      </c>
      <c r="C55552" s="1">
        <v>14580282120175</v>
      </c>
      <c r="D55552" s="1">
        <v>500</v>
      </c>
      <c r="F55552" s="1">
        <v>500</v>
      </c>
      <c r="G55552" s="1" t="s">
        <v>63241</v>
      </c>
      <c r="H55552" s="1" t="s">
        <v>46</v>
      </c>
      <c r="I55552" s="1" t="s">
        <v>338</v>
      </c>
      <c r="J55552" s="1" t="s">
        <v>73596</v>
      </c>
      <c r="K55552" s="1" t="s">
        <v>68406</v>
      </c>
      <c r="M55552" s="1" t="s">
        <v>68407</v>
      </c>
      <c r="N55552" s="1" t="s">
        <v>41</v>
      </c>
      <c r="O55552" s="1">
        <v>20260630</v>
      </c>
      <c r="P55552" s="1" t="s">
        <v>73606</v>
      </c>
      <c r="Q55552" s="1" t="s">
        <v>63241</v>
      </c>
      <c r="R55552" s="1" t="s">
        <v>5051</v>
      </c>
      <c r="S55552" s="1">
        <v>20080131</v>
      </c>
      <c r="X55552" s="1" t="s">
        <v>44</v>
      </c>
      <c r="Z55552" s="1">
        <v>4580282130177</v>
      </c>
    </row>
    <row r="55553" spans="1:26" x14ac:dyDescent="0.45">
      <c r="A55553" s="1" t="s">
        <v>68403</v>
      </c>
      <c r="B55553" s="1" t="s">
        <v>73746</v>
      </c>
      <c r="C55553" s="1">
        <v>14562256350177</v>
      </c>
      <c r="D55553" s="1">
        <v>500</v>
      </c>
      <c r="F55553" s="1">
        <v>500</v>
      </c>
      <c r="G55553" s="1" t="s">
        <v>63241</v>
      </c>
      <c r="H55553" s="1" t="s">
        <v>46</v>
      </c>
      <c r="I55553" s="1" t="s">
        <v>338</v>
      </c>
      <c r="J55553" s="1" t="s">
        <v>73596</v>
      </c>
      <c r="K55553" s="1" t="s">
        <v>68406</v>
      </c>
      <c r="M55553" s="1" t="s">
        <v>68407</v>
      </c>
      <c r="N55553" s="1" t="s">
        <v>41</v>
      </c>
      <c r="O55553" s="1">
        <v>20260630</v>
      </c>
      <c r="P55553" s="1" t="s">
        <v>72772</v>
      </c>
      <c r="Q55553" s="1" t="s">
        <v>63241</v>
      </c>
      <c r="R55553" s="1" t="s">
        <v>5051</v>
      </c>
      <c r="X55553" s="1" t="s">
        <v>44</v>
      </c>
      <c r="Z55553" s="1">
        <v>4562244980174</v>
      </c>
    </row>
    <row r="55554" spans="1:26" x14ac:dyDescent="0.45">
      <c r="A55554" s="1" t="s">
        <v>68403</v>
      </c>
      <c r="B55554" s="1" t="s">
        <v>73746</v>
      </c>
      <c r="C55554" s="1">
        <v>14571303110176</v>
      </c>
      <c r="D55554" s="1">
        <v>500</v>
      </c>
      <c r="F55554" s="1">
        <v>500</v>
      </c>
      <c r="G55554" s="1" t="s">
        <v>63241</v>
      </c>
      <c r="H55554" s="1" t="s">
        <v>46</v>
      </c>
      <c r="I55554" s="1" t="s">
        <v>338</v>
      </c>
      <c r="J55554" s="1" t="s">
        <v>73596</v>
      </c>
      <c r="K55554" s="1" t="s">
        <v>68406</v>
      </c>
      <c r="M55554" s="1" t="s">
        <v>68407</v>
      </c>
      <c r="N55554" s="1" t="s">
        <v>41</v>
      </c>
      <c r="O55554" s="1">
        <v>20260630</v>
      </c>
      <c r="P55554" s="1" t="s">
        <v>72812</v>
      </c>
      <c r="Q55554" s="1" t="s">
        <v>63241</v>
      </c>
      <c r="R55554" s="1" t="s">
        <v>5051</v>
      </c>
      <c r="X55554" s="1" t="s">
        <v>44</v>
      </c>
      <c r="Z55554" s="1">
        <v>4571303100170</v>
      </c>
    </row>
    <row r="55555" spans="1:26" x14ac:dyDescent="0.45">
      <c r="A55555" s="1" t="s">
        <v>68403</v>
      </c>
      <c r="B55555" s="1" t="s">
        <v>73746</v>
      </c>
      <c r="C55555" s="1">
        <v>14987722200174</v>
      </c>
      <c r="D55555" s="1">
        <v>500</v>
      </c>
      <c r="F55555" s="1">
        <v>500</v>
      </c>
      <c r="G55555" s="1" t="s">
        <v>63241</v>
      </c>
      <c r="H55555" s="1" t="s">
        <v>46</v>
      </c>
      <c r="I55555" s="1" t="s">
        <v>338</v>
      </c>
      <c r="J55555" s="1" t="s">
        <v>73596</v>
      </c>
      <c r="K55555" s="1" t="s">
        <v>68406</v>
      </c>
      <c r="M55555" s="1" t="s">
        <v>68407</v>
      </c>
      <c r="N55555" s="1" t="s">
        <v>41</v>
      </c>
      <c r="O55555" s="1">
        <v>20260630</v>
      </c>
      <c r="P55555" s="1" t="s">
        <v>71926</v>
      </c>
      <c r="Q55555" s="1" t="s">
        <v>63241</v>
      </c>
      <c r="R55555" s="1" t="s">
        <v>5051</v>
      </c>
      <c r="X55555" s="1" t="s">
        <v>44</v>
      </c>
      <c r="Z55555" s="1">
        <v>4987722100170</v>
      </c>
    </row>
    <row r="55556" spans="1:26" x14ac:dyDescent="0.45">
      <c r="A55556" s="1" t="s">
        <v>68403</v>
      </c>
      <c r="B55556" s="1" t="s">
        <v>73746</v>
      </c>
      <c r="C55556" s="1">
        <v>14562227590175</v>
      </c>
      <c r="D55556" s="1">
        <v>500</v>
      </c>
      <c r="F55556" s="1">
        <v>500</v>
      </c>
      <c r="G55556" s="1" t="s">
        <v>63241</v>
      </c>
      <c r="H55556" s="1" t="s">
        <v>46</v>
      </c>
      <c r="I55556" s="1" t="s">
        <v>338</v>
      </c>
      <c r="J55556" s="1" t="s">
        <v>73596</v>
      </c>
      <c r="K55556" s="1" t="s">
        <v>68406</v>
      </c>
      <c r="M55556" s="1" t="s">
        <v>68407</v>
      </c>
      <c r="N55556" s="1" t="s">
        <v>41</v>
      </c>
      <c r="O55556" s="1">
        <v>20260630</v>
      </c>
      <c r="P55556" s="1" t="s">
        <v>72555</v>
      </c>
      <c r="Q55556" s="1" t="s">
        <v>63241</v>
      </c>
      <c r="R55556" s="1" t="s">
        <v>5051</v>
      </c>
      <c r="S55556" s="1">
        <v>20080616</v>
      </c>
      <c r="X55556" s="1" t="s">
        <v>44</v>
      </c>
      <c r="Z55556" s="1">
        <v>4562227600174</v>
      </c>
    </row>
    <row r="55557" spans="1:26" x14ac:dyDescent="0.45">
      <c r="A55557" s="1" t="s">
        <v>68403</v>
      </c>
      <c r="B55557" s="1" t="s">
        <v>73746</v>
      </c>
      <c r="C55557" s="1">
        <v>14562264300171</v>
      </c>
      <c r="D55557" s="1">
        <v>500</v>
      </c>
      <c r="F55557" s="1">
        <v>500</v>
      </c>
      <c r="G55557" s="1" t="s">
        <v>63241</v>
      </c>
      <c r="H55557" s="1" t="s">
        <v>46</v>
      </c>
      <c r="I55557" s="1" t="s">
        <v>338</v>
      </c>
      <c r="J55557" s="1" t="s">
        <v>73596</v>
      </c>
      <c r="K55557" s="1" t="s">
        <v>68406</v>
      </c>
      <c r="M55557" s="1" t="s">
        <v>68407</v>
      </c>
      <c r="N55557" s="1" t="s">
        <v>41</v>
      </c>
      <c r="O55557" s="1">
        <v>20260630</v>
      </c>
      <c r="P55557" s="1" t="s">
        <v>72747</v>
      </c>
      <c r="Q55557" s="1" t="s">
        <v>63241</v>
      </c>
      <c r="R55557" s="1" t="s">
        <v>5051</v>
      </c>
      <c r="X55557" s="1" t="s">
        <v>44</v>
      </c>
      <c r="Z55557" s="1">
        <v>4562264290178</v>
      </c>
    </row>
    <row r="55558" spans="1:26" x14ac:dyDescent="0.45">
      <c r="A55558" s="1" t="s">
        <v>68403</v>
      </c>
      <c r="B55558" s="1" t="s">
        <v>73746</v>
      </c>
      <c r="C55558" s="1">
        <v>14562264300492</v>
      </c>
      <c r="D55558" s="1">
        <v>500</v>
      </c>
      <c r="F55558" s="1">
        <v>500</v>
      </c>
      <c r="G55558" s="1" t="s">
        <v>63241</v>
      </c>
      <c r="H55558" s="1" t="s">
        <v>46</v>
      </c>
      <c r="I55558" s="1" t="s">
        <v>338</v>
      </c>
      <c r="J55558" s="1" t="s">
        <v>73596</v>
      </c>
      <c r="K55558" s="1" t="s">
        <v>68406</v>
      </c>
      <c r="M55558" s="1" t="s">
        <v>68407</v>
      </c>
      <c r="N55558" s="1" t="s">
        <v>41</v>
      </c>
      <c r="O55558" s="1">
        <v>20260630</v>
      </c>
      <c r="P55558" s="1" t="s">
        <v>72747</v>
      </c>
      <c r="Q55558" s="1" t="s">
        <v>63241</v>
      </c>
      <c r="R55558" s="1" t="s">
        <v>5051</v>
      </c>
      <c r="X55558" s="1" t="s">
        <v>44</v>
      </c>
      <c r="Z55558" s="1">
        <v>4562264290499</v>
      </c>
    </row>
    <row r="55559" spans="1:26" x14ac:dyDescent="0.45">
      <c r="A55559" s="1" t="s">
        <v>68403</v>
      </c>
      <c r="B55559" s="1" t="s">
        <v>73746</v>
      </c>
      <c r="C55559" s="1">
        <v>14580294340172</v>
      </c>
      <c r="D55559" s="1">
        <v>500</v>
      </c>
      <c r="F55559" s="1">
        <v>500</v>
      </c>
      <c r="G55559" s="1" t="s">
        <v>63241</v>
      </c>
      <c r="H55559" s="1" t="s">
        <v>46</v>
      </c>
      <c r="I55559" s="1" t="s">
        <v>338</v>
      </c>
      <c r="J55559" s="1" t="s">
        <v>73596</v>
      </c>
      <c r="K55559" s="1" t="s">
        <v>68406</v>
      </c>
      <c r="M55559" s="1" t="s">
        <v>68407</v>
      </c>
      <c r="N55559" s="1" t="s">
        <v>41</v>
      </c>
      <c r="O55559" s="1">
        <v>20260630</v>
      </c>
      <c r="P55559" s="1" t="s">
        <v>72398</v>
      </c>
      <c r="Q55559" s="1" t="s">
        <v>63241</v>
      </c>
      <c r="R55559" s="1" t="s">
        <v>5051</v>
      </c>
      <c r="X55559" s="1" t="s">
        <v>44</v>
      </c>
      <c r="Z55559" s="1">
        <v>4580294330176</v>
      </c>
    </row>
    <row r="55560" spans="1:26" x14ac:dyDescent="0.45">
      <c r="A55560" s="1" t="s">
        <v>68403</v>
      </c>
      <c r="B55560" s="1" t="s">
        <v>73746</v>
      </c>
      <c r="C55560" s="1">
        <v>14562278250172</v>
      </c>
      <c r="D55560" s="1">
        <v>500</v>
      </c>
      <c r="F55560" s="1">
        <v>500</v>
      </c>
      <c r="G55560" s="1" t="s">
        <v>63241</v>
      </c>
      <c r="H55560" s="1" t="s">
        <v>46</v>
      </c>
      <c r="I55560" s="1" t="s">
        <v>338</v>
      </c>
      <c r="J55560" s="1" t="s">
        <v>73596</v>
      </c>
      <c r="K55560" s="1" t="s">
        <v>68406</v>
      </c>
      <c r="M55560" s="1" t="s">
        <v>68407</v>
      </c>
      <c r="N55560" s="1" t="s">
        <v>41</v>
      </c>
      <c r="O55560" s="1">
        <v>20260630</v>
      </c>
      <c r="P55560" s="1" t="s">
        <v>73607</v>
      </c>
      <c r="Q55560" s="1" t="s">
        <v>63241</v>
      </c>
      <c r="R55560" s="1" t="s">
        <v>5051</v>
      </c>
      <c r="S55560" s="1">
        <v>20080717</v>
      </c>
      <c r="X55560" s="1" t="s">
        <v>44</v>
      </c>
      <c r="Z55560" s="1">
        <v>4562278240176</v>
      </c>
    </row>
    <row r="55561" spans="1:26" x14ac:dyDescent="0.45">
      <c r="A55561" s="1" t="s">
        <v>68403</v>
      </c>
      <c r="B55561" s="1" t="s">
        <v>73746</v>
      </c>
      <c r="C55561" s="1">
        <v>14562274620177</v>
      </c>
      <c r="D55561" s="1">
        <v>500</v>
      </c>
      <c r="F55561" s="1">
        <v>500</v>
      </c>
      <c r="G55561" s="1" t="s">
        <v>63241</v>
      </c>
      <c r="H55561" s="1" t="s">
        <v>46</v>
      </c>
      <c r="I55561" s="1" t="s">
        <v>338</v>
      </c>
      <c r="J55561" s="1" t="s">
        <v>73596</v>
      </c>
      <c r="K55561" s="1" t="s">
        <v>68406</v>
      </c>
      <c r="M55561" s="1" t="s">
        <v>68407</v>
      </c>
      <c r="N55561" s="1" t="s">
        <v>41</v>
      </c>
      <c r="O55561" s="1">
        <v>20260630</v>
      </c>
      <c r="P55561" s="1" t="s">
        <v>72789</v>
      </c>
      <c r="Q55561" s="1" t="s">
        <v>63241</v>
      </c>
      <c r="R55561" s="1" t="s">
        <v>5051</v>
      </c>
      <c r="S55561" s="1">
        <v>20080801</v>
      </c>
      <c r="X55561" s="1" t="s">
        <v>44</v>
      </c>
      <c r="Z55561" s="1">
        <v>4562274610171</v>
      </c>
    </row>
    <row r="55562" spans="1:26" x14ac:dyDescent="0.45">
      <c r="A55562" s="1" t="s">
        <v>68403</v>
      </c>
      <c r="B55562" s="1" t="s">
        <v>73746</v>
      </c>
      <c r="C55562" s="1">
        <v>14580265770175</v>
      </c>
      <c r="D55562" s="1">
        <v>500</v>
      </c>
      <c r="F55562" s="1">
        <v>500</v>
      </c>
      <c r="G55562" s="1" t="s">
        <v>63241</v>
      </c>
      <c r="H55562" s="1" t="s">
        <v>46</v>
      </c>
      <c r="I55562" s="1" t="s">
        <v>338</v>
      </c>
      <c r="J55562" s="1" t="s">
        <v>73596</v>
      </c>
      <c r="K55562" s="1" t="s">
        <v>68406</v>
      </c>
      <c r="M55562" s="1" t="s">
        <v>68407</v>
      </c>
      <c r="N55562" s="1" t="s">
        <v>41</v>
      </c>
      <c r="O55562" s="1">
        <v>20260630</v>
      </c>
      <c r="P55562" s="1" t="s">
        <v>72790</v>
      </c>
      <c r="Q55562" s="1" t="s">
        <v>63241</v>
      </c>
      <c r="R55562" s="1" t="s">
        <v>5051</v>
      </c>
      <c r="X55562" s="1" t="s">
        <v>44</v>
      </c>
      <c r="Z55562" s="1">
        <v>4580265760179</v>
      </c>
    </row>
    <row r="55563" spans="1:26" x14ac:dyDescent="0.45">
      <c r="A55563" s="1" t="s">
        <v>68403</v>
      </c>
      <c r="B55563" s="1" t="s">
        <v>73746</v>
      </c>
      <c r="C55563" s="1">
        <v>14580291910170</v>
      </c>
      <c r="D55563" s="1">
        <v>500</v>
      </c>
      <c r="F55563" s="1">
        <v>500</v>
      </c>
      <c r="G55563" s="1" t="s">
        <v>63241</v>
      </c>
      <c r="H55563" s="1" t="s">
        <v>46</v>
      </c>
      <c r="I55563" s="1" t="s">
        <v>338</v>
      </c>
      <c r="J55563" s="1" t="s">
        <v>73596</v>
      </c>
      <c r="K55563" s="1" t="s">
        <v>68406</v>
      </c>
      <c r="M55563" s="1" t="s">
        <v>68407</v>
      </c>
      <c r="N55563" s="1" t="s">
        <v>41</v>
      </c>
      <c r="O55563" s="1">
        <v>20260630</v>
      </c>
      <c r="P55563" s="1" t="s">
        <v>72490</v>
      </c>
      <c r="Q55563" s="1" t="s">
        <v>63241</v>
      </c>
      <c r="R55563" s="1" t="s">
        <v>5051</v>
      </c>
      <c r="X55563" s="1" t="s">
        <v>44</v>
      </c>
      <c r="Z55563" s="1">
        <v>4580291900174</v>
      </c>
    </row>
    <row r="55564" spans="1:26" x14ac:dyDescent="0.45">
      <c r="A55564" s="1" t="s">
        <v>68403</v>
      </c>
      <c r="B55564" s="1" t="s">
        <v>73746</v>
      </c>
      <c r="C55564" s="1">
        <v>14580292700176</v>
      </c>
      <c r="D55564" s="1">
        <v>500</v>
      </c>
      <c r="F55564" s="1">
        <v>500</v>
      </c>
      <c r="G55564" s="1" t="s">
        <v>63241</v>
      </c>
      <c r="H55564" s="1" t="s">
        <v>46</v>
      </c>
      <c r="I55564" s="1" t="s">
        <v>338</v>
      </c>
      <c r="J55564" s="1" t="s">
        <v>73596</v>
      </c>
      <c r="K55564" s="1" t="s">
        <v>68406</v>
      </c>
      <c r="M55564" s="1" t="s">
        <v>68407</v>
      </c>
      <c r="N55564" s="1" t="s">
        <v>41</v>
      </c>
      <c r="O55564" s="1">
        <v>20260630</v>
      </c>
      <c r="P55564" s="1" t="s">
        <v>72556</v>
      </c>
      <c r="Q55564" s="1" t="s">
        <v>63241</v>
      </c>
      <c r="R55564" s="1" t="s">
        <v>5051</v>
      </c>
      <c r="X55564" s="1" t="s">
        <v>44</v>
      </c>
      <c r="Z55564" s="1">
        <v>4580292690173</v>
      </c>
    </row>
    <row r="55565" spans="1:26" x14ac:dyDescent="0.45">
      <c r="A55565" s="1" t="s">
        <v>68403</v>
      </c>
      <c r="B55565" s="1" t="s">
        <v>73746</v>
      </c>
      <c r="C55565" s="1">
        <v>14580288810179</v>
      </c>
      <c r="D55565" s="1">
        <v>500</v>
      </c>
      <c r="F55565" s="1">
        <v>500</v>
      </c>
      <c r="G55565" s="1" t="s">
        <v>63241</v>
      </c>
      <c r="H55565" s="1" t="s">
        <v>46</v>
      </c>
      <c r="I55565" s="1" t="s">
        <v>338</v>
      </c>
      <c r="J55565" s="1" t="s">
        <v>73596</v>
      </c>
      <c r="K55565" s="1" t="s">
        <v>68406</v>
      </c>
      <c r="M55565" s="1" t="s">
        <v>68407</v>
      </c>
      <c r="N55565" s="1" t="s">
        <v>41</v>
      </c>
      <c r="O55565" s="1">
        <v>20260630</v>
      </c>
      <c r="P55565" s="1" t="s">
        <v>72512</v>
      </c>
      <c r="Q55565" s="1" t="s">
        <v>63241</v>
      </c>
      <c r="R55565" s="1" t="s">
        <v>5051</v>
      </c>
      <c r="X55565" s="1" t="s">
        <v>44</v>
      </c>
      <c r="Z55565" s="1">
        <v>4580288800173</v>
      </c>
    </row>
    <row r="55566" spans="1:26" x14ac:dyDescent="0.45">
      <c r="A55566" s="1" t="s">
        <v>68403</v>
      </c>
      <c r="B55566" s="1" t="s">
        <v>73746</v>
      </c>
      <c r="C55566" s="1">
        <v>14580278330175</v>
      </c>
      <c r="D55566" s="1">
        <v>500</v>
      </c>
      <c r="F55566" s="1">
        <v>500</v>
      </c>
      <c r="G55566" s="1" t="s">
        <v>63241</v>
      </c>
      <c r="H55566" s="1" t="s">
        <v>46</v>
      </c>
      <c r="I55566" s="1" t="s">
        <v>338</v>
      </c>
      <c r="J55566" s="1" t="s">
        <v>73596</v>
      </c>
      <c r="K55566" s="1" t="s">
        <v>68406</v>
      </c>
      <c r="M55566" s="1" t="s">
        <v>68407</v>
      </c>
      <c r="N55566" s="1" t="s">
        <v>41</v>
      </c>
      <c r="O55566" s="1">
        <v>20260630</v>
      </c>
      <c r="P55566" s="1" t="s">
        <v>72495</v>
      </c>
      <c r="Q55566" s="1" t="s">
        <v>63241</v>
      </c>
      <c r="R55566" s="1" t="s">
        <v>5051</v>
      </c>
      <c r="X55566" s="1" t="s">
        <v>44</v>
      </c>
      <c r="Z55566" s="1">
        <v>4580278320179</v>
      </c>
    </row>
    <row r="55567" spans="1:26" x14ac:dyDescent="0.45">
      <c r="A55567" s="1" t="s">
        <v>68403</v>
      </c>
      <c r="B55567" s="1" t="s">
        <v>73746</v>
      </c>
      <c r="C55567" s="1">
        <v>14580278330496</v>
      </c>
      <c r="D55567" s="1">
        <v>500</v>
      </c>
      <c r="F55567" s="1">
        <v>500</v>
      </c>
      <c r="G55567" s="1" t="s">
        <v>63241</v>
      </c>
      <c r="H55567" s="1" t="s">
        <v>46</v>
      </c>
      <c r="I55567" s="1" t="s">
        <v>338</v>
      </c>
      <c r="J55567" s="1" t="s">
        <v>73596</v>
      </c>
      <c r="K55567" s="1" t="s">
        <v>68406</v>
      </c>
      <c r="M55567" s="1" t="s">
        <v>68407</v>
      </c>
      <c r="N55567" s="1" t="s">
        <v>41</v>
      </c>
      <c r="O55567" s="1">
        <v>20260630</v>
      </c>
      <c r="P55567" s="1" t="s">
        <v>72495</v>
      </c>
      <c r="Q55567" s="1" t="s">
        <v>63241</v>
      </c>
      <c r="R55567" s="1" t="s">
        <v>5051</v>
      </c>
      <c r="X55567" s="1" t="s">
        <v>44</v>
      </c>
      <c r="Z55567" s="1">
        <v>4580278320490</v>
      </c>
    </row>
    <row r="55568" spans="1:26" x14ac:dyDescent="0.45">
      <c r="A55568" s="1" t="s">
        <v>68403</v>
      </c>
      <c r="B55568" s="1" t="s">
        <v>73746</v>
      </c>
      <c r="C55568" s="1">
        <v>14582346370175</v>
      </c>
      <c r="D55568" s="1">
        <v>500</v>
      </c>
      <c r="F55568" s="1">
        <v>500</v>
      </c>
      <c r="G55568" s="1" t="s">
        <v>63241</v>
      </c>
      <c r="H55568" s="1" t="s">
        <v>46</v>
      </c>
      <c r="I55568" s="1" t="s">
        <v>338</v>
      </c>
      <c r="J55568" s="1" t="s">
        <v>73596</v>
      </c>
      <c r="K55568" s="1" t="s">
        <v>68406</v>
      </c>
      <c r="M55568" s="1" t="s">
        <v>68407</v>
      </c>
      <c r="N55568" s="1" t="s">
        <v>41</v>
      </c>
      <c r="O55568" s="1">
        <v>20260630</v>
      </c>
      <c r="P55568" s="1" t="s">
        <v>72533</v>
      </c>
      <c r="Q55568" s="1" t="s">
        <v>63241</v>
      </c>
      <c r="R55568" s="1" t="s">
        <v>5051</v>
      </c>
      <c r="X55568" s="1" t="s">
        <v>44</v>
      </c>
      <c r="Z55568" s="1">
        <v>4582346360179</v>
      </c>
    </row>
    <row r="55569" spans="1:26" x14ac:dyDescent="0.45">
      <c r="A55569" s="1" t="s">
        <v>68403</v>
      </c>
      <c r="B55569" s="1" t="s">
        <v>73746</v>
      </c>
      <c r="C55569" s="1">
        <v>14582346370496</v>
      </c>
      <c r="D55569" s="1">
        <v>500</v>
      </c>
      <c r="F55569" s="1">
        <v>500</v>
      </c>
      <c r="G55569" s="1" t="s">
        <v>63241</v>
      </c>
      <c r="H55569" s="1" t="s">
        <v>46</v>
      </c>
      <c r="I55569" s="1" t="s">
        <v>338</v>
      </c>
      <c r="J55569" s="1" t="s">
        <v>73596</v>
      </c>
      <c r="K55569" s="1" t="s">
        <v>68406</v>
      </c>
      <c r="M55569" s="1" t="s">
        <v>68407</v>
      </c>
      <c r="N55569" s="1" t="s">
        <v>41</v>
      </c>
      <c r="O55569" s="1">
        <v>20260630</v>
      </c>
      <c r="P55569" s="1" t="s">
        <v>72533</v>
      </c>
      <c r="Q55569" s="1" t="s">
        <v>63241</v>
      </c>
      <c r="R55569" s="1" t="s">
        <v>5051</v>
      </c>
      <c r="X55569" s="1" t="s">
        <v>44</v>
      </c>
      <c r="Z55569" s="1">
        <v>4582346360490</v>
      </c>
    </row>
    <row r="55570" spans="1:26" x14ac:dyDescent="0.45">
      <c r="A55570" s="1" t="s">
        <v>68403</v>
      </c>
      <c r="B55570" s="1" t="s">
        <v>73746</v>
      </c>
      <c r="C55570" s="1">
        <v>14580293460178</v>
      </c>
      <c r="D55570" s="1">
        <v>500</v>
      </c>
      <c r="F55570" s="1">
        <v>500</v>
      </c>
      <c r="G55570" s="1" t="s">
        <v>63241</v>
      </c>
      <c r="H55570" s="1" t="s">
        <v>46</v>
      </c>
      <c r="I55570" s="1" t="s">
        <v>338</v>
      </c>
      <c r="J55570" s="1" t="s">
        <v>73596</v>
      </c>
      <c r="K55570" s="1" t="s">
        <v>68406</v>
      </c>
      <c r="M55570" s="1" t="s">
        <v>68407</v>
      </c>
      <c r="N55570" s="1" t="s">
        <v>41</v>
      </c>
      <c r="O55570" s="1">
        <v>20260630</v>
      </c>
      <c r="P55570" s="1" t="s">
        <v>72491</v>
      </c>
      <c r="Q55570" s="1" t="s">
        <v>63241</v>
      </c>
      <c r="R55570" s="1" t="s">
        <v>5051</v>
      </c>
      <c r="X55570" s="1" t="s">
        <v>44</v>
      </c>
      <c r="Z55570" s="1">
        <v>4580293450172</v>
      </c>
    </row>
    <row r="55571" spans="1:26" x14ac:dyDescent="0.45">
      <c r="A55571" s="1" t="s">
        <v>68403</v>
      </c>
      <c r="B55571" s="1" t="s">
        <v>73746</v>
      </c>
      <c r="C55571" s="1">
        <v>14580293460499</v>
      </c>
      <c r="D55571" s="1">
        <v>500</v>
      </c>
      <c r="F55571" s="1">
        <v>500</v>
      </c>
      <c r="G55571" s="1" t="s">
        <v>63241</v>
      </c>
      <c r="H55571" s="1" t="s">
        <v>46</v>
      </c>
      <c r="I55571" s="1" t="s">
        <v>338</v>
      </c>
      <c r="J55571" s="1" t="s">
        <v>73596</v>
      </c>
      <c r="K55571" s="1" t="s">
        <v>68406</v>
      </c>
      <c r="M55571" s="1" t="s">
        <v>68407</v>
      </c>
      <c r="N55571" s="1" t="s">
        <v>41</v>
      </c>
      <c r="O55571" s="1">
        <v>20260630</v>
      </c>
      <c r="P55571" s="1" t="s">
        <v>72491</v>
      </c>
      <c r="Q55571" s="1" t="s">
        <v>63241</v>
      </c>
      <c r="R55571" s="1" t="s">
        <v>5051</v>
      </c>
      <c r="X55571" s="1" t="s">
        <v>44</v>
      </c>
      <c r="Z55571" s="1">
        <v>4580293450493</v>
      </c>
    </row>
    <row r="55572" spans="1:26" x14ac:dyDescent="0.45">
      <c r="A55572" s="1" t="s">
        <v>68403</v>
      </c>
      <c r="B55572" s="1" t="s">
        <v>73746</v>
      </c>
      <c r="C55572" s="1">
        <v>14562257040176</v>
      </c>
      <c r="D55572" s="1">
        <v>500</v>
      </c>
      <c r="F55572" s="1">
        <v>500</v>
      </c>
      <c r="G55572" s="1" t="s">
        <v>63241</v>
      </c>
      <c r="H55572" s="1" t="s">
        <v>46</v>
      </c>
      <c r="I55572" s="1" t="s">
        <v>338</v>
      </c>
      <c r="J55572" s="1" t="s">
        <v>73596</v>
      </c>
      <c r="K55572" s="1" t="s">
        <v>68406</v>
      </c>
      <c r="M55572" s="1" t="s">
        <v>68407</v>
      </c>
      <c r="N55572" s="1" t="s">
        <v>41</v>
      </c>
      <c r="O55572" s="1">
        <v>20260630</v>
      </c>
      <c r="P55572" s="1" t="s">
        <v>72813</v>
      </c>
      <c r="Q55572" s="1" t="s">
        <v>63241</v>
      </c>
      <c r="R55572" s="1" t="s">
        <v>5051</v>
      </c>
      <c r="S55572" s="1">
        <v>20080730</v>
      </c>
      <c r="X55572" s="1" t="s">
        <v>44</v>
      </c>
    </row>
    <row r="55573" spans="1:26" x14ac:dyDescent="0.45">
      <c r="A55573" s="1" t="s">
        <v>68403</v>
      </c>
      <c r="B55573" s="1" t="s">
        <v>73746</v>
      </c>
      <c r="C55573" s="1">
        <v>14580257090175</v>
      </c>
      <c r="D55573" s="1">
        <v>500</v>
      </c>
      <c r="F55573" s="1">
        <v>500</v>
      </c>
      <c r="G55573" s="1" t="s">
        <v>63241</v>
      </c>
      <c r="H55573" s="1" t="s">
        <v>46</v>
      </c>
      <c r="I55573" s="1" t="s">
        <v>338</v>
      </c>
      <c r="J55573" s="1" t="s">
        <v>73596</v>
      </c>
      <c r="K55573" s="1" t="s">
        <v>68406</v>
      </c>
      <c r="M55573" s="1" t="s">
        <v>68407</v>
      </c>
      <c r="N55573" s="1" t="s">
        <v>41</v>
      </c>
      <c r="O55573" s="1">
        <v>20260630</v>
      </c>
      <c r="P55573" s="1" t="s">
        <v>73624</v>
      </c>
      <c r="Q55573" s="1" t="s">
        <v>63241</v>
      </c>
      <c r="R55573" s="1" t="s">
        <v>5051</v>
      </c>
      <c r="S55573" s="1">
        <v>20071101</v>
      </c>
      <c r="X55573" s="1" t="s">
        <v>44</v>
      </c>
      <c r="Z55573" s="1">
        <v>4580257080179</v>
      </c>
    </row>
    <row r="55574" spans="1:26" x14ac:dyDescent="0.45">
      <c r="A55574" s="1" t="s">
        <v>68403</v>
      </c>
      <c r="B55574" s="1" t="s">
        <v>73746</v>
      </c>
      <c r="C55574" s="1">
        <v>14562276070178</v>
      </c>
      <c r="D55574" s="1">
        <v>500</v>
      </c>
      <c r="F55574" s="1">
        <v>500</v>
      </c>
      <c r="G55574" s="1" t="s">
        <v>63241</v>
      </c>
      <c r="H55574" s="1" t="s">
        <v>46</v>
      </c>
      <c r="I55574" s="1" t="s">
        <v>338</v>
      </c>
      <c r="J55574" s="1" t="s">
        <v>73596</v>
      </c>
      <c r="K55574" s="1" t="s">
        <v>68406</v>
      </c>
      <c r="M55574" s="1" t="s">
        <v>68407</v>
      </c>
      <c r="N55574" s="1" t="s">
        <v>41</v>
      </c>
      <c r="O55574" s="1">
        <v>20260630</v>
      </c>
      <c r="P55574" s="1" t="s">
        <v>72814</v>
      </c>
      <c r="Q55574" s="1" t="s">
        <v>63241</v>
      </c>
      <c r="R55574" s="1" t="s">
        <v>5051</v>
      </c>
      <c r="X55574" s="1" t="s">
        <v>44</v>
      </c>
      <c r="Z55574" s="1">
        <v>4562276060172</v>
      </c>
    </row>
    <row r="55575" spans="1:26" x14ac:dyDescent="0.45">
      <c r="A55575" s="1" t="s">
        <v>68403</v>
      </c>
      <c r="B55575" s="1" t="s">
        <v>73746</v>
      </c>
      <c r="C55575" s="1">
        <v>14580269970175</v>
      </c>
      <c r="D55575" s="1">
        <v>500</v>
      </c>
      <c r="F55575" s="1">
        <v>500</v>
      </c>
      <c r="G55575" s="1" t="s">
        <v>63241</v>
      </c>
      <c r="H55575" s="1" t="s">
        <v>46</v>
      </c>
      <c r="I55575" s="1" t="s">
        <v>338</v>
      </c>
      <c r="J55575" s="1" t="s">
        <v>73596</v>
      </c>
      <c r="K55575" s="1" t="s">
        <v>68406</v>
      </c>
      <c r="M55575" s="1" t="s">
        <v>68407</v>
      </c>
      <c r="N55575" s="1" t="s">
        <v>41</v>
      </c>
      <c r="O55575" s="1">
        <v>20260630</v>
      </c>
      <c r="P55575" s="1" t="s">
        <v>72679</v>
      </c>
      <c r="Q55575" s="1" t="s">
        <v>63241</v>
      </c>
      <c r="R55575" s="1" t="s">
        <v>5051</v>
      </c>
      <c r="X55575" s="1" t="s">
        <v>44</v>
      </c>
      <c r="Z55575" s="1">
        <v>4580269960179</v>
      </c>
    </row>
    <row r="55576" spans="1:26" x14ac:dyDescent="0.45">
      <c r="A55576" s="1" t="s">
        <v>68403</v>
      </c>
      <c r="B55576" s="1" t="s">
        <v>73746</v>
      </c>
      <c r="C55576" s="1">
        <v>14562258680173</v>
      </c>
      <c r="D55576" s="1">
        <v>500</v>
      </c>
      <c r="F55576" s="1">
        <v>500</v>
      </c>
      <c r="G55576" s="1" t="s">
        <v>63241</v>
      </c>
      <c r="H55576" s="1" t="s">
        <v>46</v>
      </c>
      <c r="I55576" s="1" t="s">
        <v>338</v>
      </c>
      <c r="J55576" s="1" t="s">
        <v>73596</v>
      </c>
      <c r="K55576" s="1" t="s">
        <v>68406</v>
      </c>
      <c r="M55576" s="1" t="s">
        <v>68407</v>
      </c>
      <c r="N55576" s="1" t="s">
        <v>41</v>
      </c>
      <c r="O55576" s="1">
        <v>20260630</v>
      </c>
      <c r="P55576" s="1" t="s">
        <v>72815</v>
      </c>
      <c r="Q55576" s="1" t="s">
        <v>63241</v>
      </c>
      <c r="R55576" s="1" t="s">
        <v>5051</v>
      </c>
      <c r="X55576" s="1" t="s">
        <v>44</v>
      </c>
      <c r="Z55576" s="1">
        <v>4562258670177</v>
      </c>
    </row>
    <row r="55577" spans="1:26" x14ac:dyDescent="0.45">
      <c r="A55577" s="1" t="s">
        <v>68403</v>
      </c>
      <c r="B55577" s="1" t="s">
        <v>73746</v>
      </c>
      <c r="C55577" s="1">
        <v>14580292660173</v>
      </c>
      <c r="D55577" s="1">
        <v>500</v>
      </c>
      <c r="F55577" s="1">
        <v>500</v>
      </c>
      <c r="G55577" s="1" t="s">
        <v>63241</v>
      </c>
      <c r="H55577" s="1" t="s">
        <v>46</v>
      </c>
      <c r="I55577" s="1" t="s">
        <v>338</v>
      </c>
      <c r="J55577" s="1" t="s">
        <v>73596</v>
      </c>
      <c r="K55577" s="1" t="s">
        <v>68406</v>
      </c>
      <c r="M55577" s="1" t="s">
        <v>68407</v>
      </c>
      <c r="N55577" s="1" t="s">
        <v>41</v>
      </c>
      <c r="O55577" s="1">
        <v>20260630</v>
      </c>
      <c r="P55577" s="1" t="s">
        <v>72816</v>
      </c>
      <c r="Q55577" s="1" t="s">
        <v>63241</v>
      </c>
      <c r="R55577" s="1" t="s">
        <v>5051</v>
      </c>
      <c r="S55577" s="1">
        <v>20080829</v>
      </c>
      <c r="X55577" s="1" t="s">
        <v>44</v>
      </c>
      <c r="Z55577" s="1">
        <v>4580292650177</v>
      </c>
    </row>
    <row r="55578" spans="1:26" x14ac:dyDescent="0.45">
      <c r="A55578" s="1" t="s">
        <v>68403</v>
      </c>
      <c r="B55578" s="1" t="s">
        <v>73746</v>
      </c>
      <c r="C55578" s="1">
        <v>14562287780172</v>
      </c>
      <c r="D55578" s="1">
        <v>500</v>
      </c>
      <c r="F55578" s="1">
        <v>500</v>
      </c>
      <c r="G55578" s="1" t="s">
        <v>63241</v>
      </c>
      <c r="H55578" s="1" t="s">
        <v>46</v>
      </c>
      <c r="I55578" s="1" t="s">
        <v>338</v>
      </c>
      <c r="J55578" s="1" t="s">
        <v>73596</v>
      </c>
      <c r="K55578" s="1" t="s">
        <v>68406</v>
      </c>
      <c r="M55578" s="1" t="s">
        <v>68407</v>
      </c>
      <c r="N55578" s="1" t="s">
        <v>41</v>
      </c>
      <c r="O55578" s="1">
        <v>20260630</v>
      </c>
      <c r="P55578" s="1" t="s">
        <v>72817</v>
      </c>
      <c r="Q55578" s="1" t="s">
        <v>63241</v>
      </c>
      <c r="R55578" s="1" t="s">
        <v>5051</v>
      </c>
      <c r="X55578" s="1" t="s">
        <v>44</v>
      </c>
      <c r="Z55578" s="1">
        <v>4562287780175</v>
      </c>
    </row>
    <row r="55579" spans="1:26" x14ac:dyDescent="0.45">
      <c r="A55579" s="1" t="s">
        <v>68403</v>
      </c>
      <c r="B55579" s="1" t="s">
        <v>73746</v>
      </c>
      <c r="C55579" s="1">
        <v>14580281150173</v>
      </c>
      <c r="D55579" s="1">
        <v>500</v>
      </c>
      <c r="F55579" s="1">
        <v>500</v>
      </c>
      <c r="G55579" s="1" t="s">
        <v>63241</v>
      </c>
      <c r="H55579" s="1" t="s">
        <v>46</v>
      </c>
      <c r="I55579" s="1" t="s">
        <v>338</v>
      </c>
      <c r="J55579" s="1" t="s">
        <v>73596</v>
      </c>
      <c r="K55579" s="1" t="s">
        <v>68406</v>
      </c>
      <c r="M55579" s="1" t="s">
        <v>68407</v>
      </c>
      <c r="N55579" s="1" t="s">
        <v>41</v>
      </c>
      <c r="O55579" s="1">
        <v>20260630</v>
      </c>
      <c r="P55579" s="1" t="s">
        <v>72818</v>
      </c>
      <c r="Q55579" s="1" t="s">
        <v>63241</v>
      </c>
      <c r="R55579" s="1" t="s">
        <v>5051</v>
      </c>
      <c r="X55579" s="1" t="s">
        <v>44</v>
      </c>
      <c r="Z55579" s="1">
        <v>4580281140177</v>
      </c>
    </row>
    <row r="55580" spans="1:26" x14ac:dyDescent="0.45">
      <c r="A55580" s="1" t="s">
        <v>68403</v>
      </c>
      <c r="B55580" s="1" t="s">
        <v>73746</v>
      </c>
      <c r="C55580" s="1">
        <v>14562221540176</v>
      </c>
      <c r="D55580" s="1">
        <v>500</v>
      </c>
      <c r="F55580" s="1">
        <v>500</v>
      </c>
      <c r="G55580" s="1" t="s">
        <v>63241</v>
      </c>
      <c r="H55580" s="1" t="s">
        <v>46</v>
      </c>
      <c r="I55580" s="1" t="s">
        <v>338</v>
      </c>
      <c r="J55580" s="1" t="s">
        <v>73596</v>
      </c>
      <c r="K55580" s="1" t="s">
        <v>68406</v>
      </c>
      <c r="M55580" s="1" t="s">
        <v>68407</v>
      </c>
      <c r="N55580" s="1" t="s">
        <v>41</v>
      </c>
      <c r="O55580" s="1">
        <v>20260630</v>
      </c>
      <c r="P55580" s="1" t="s">
        <v>73608</v>
      </c>
      <c r="Q55580" s="1" t="s">
        <v>63241</v>
      </c>
      <c r="R55580" s="1" t="s">
        <v>5051</v>
      </c>
      <c r="S55580" s="1">
        <v>20080904</v>
      </c>
      <c r="X55580" s="1" t="s">
        <v>44</v>
      </c>
      <c r="Z55580" s="1">
        <v>4562221530170</v>
      </c>
    </row>
    <row r="55581" spans="1:26" x14ac:dyDescent="0.45">
      <c r="A55581" s="1" t="s">
        <v>68403</v>
      </c>
      <c r="B55581" s="1" t="s">
        <v>73746</v>
      </c>
      <c r="C55581" s="1">
        <v>14562234700178</v>
      </c>
      <c r="D55581" s="1">
        <v>500</v>
      </c>
      <c r="F55581" s="1">
        <v>500</v>
      </c>
      <c r="G55581" s="1" t="s">
        <v>63241</v>
      </c>
      <c r="H55581" s="1" t="s">
        <v>46</v>
      </c>
      <c r="I55581" s="1" t="s">
        <v>338</v>
      </c>
      <c r="J55581" s="1" t="s">
        <v>73596</v>
      </c>
      <c r="K55581" s="1" t="s">
        <v>68406</v>
      </c>
      <c r="M55581" s="1" t="s">
        <v>68407</v>
      </c>
      <c r="N55581" s="1" t="s">
        <v>41</v>
      </c>
      <c r="O55581" s="1">
        <v>20260630</v>
      </c>
      <c r="P55581" s="1" t="s">
        <v>72764</v>
      </c>
      <c r="Q55581" s="1" t="s">
        <v>63241</v>
      </c>
      <c r="R55581" s="1" t="s">
        <v>5051</v>
      </c>
      <c r="X55581" s="1" t="s">
        <v>44</v>
      </c>
      <c r="Z55581" s="1">
        <v>4562234692537</v>
      </c>
    </row>
    <row r="55582" spans="1:26" x14ac:dyDescent="0.45">
      <c r="A55582" s="1" t="s">
        <v>68403</v>
      </c>
      <c r="B55582" s="1" t="s">
        <v>73746</v>
      </c>
      <c r="C55582" s="1">
        <v>14987761110175</v>
      </c>
      <c r="D55582" s="1">
        <v>500</v>
      </c>
      <c r="F55582" s="1">
        <v>500</v>
      </c>
      <c r="G55582" s="1" t="s">
        <v>63241</v>
      </c>
      <c r="H55582" s="1" t="s">
        <v>46</v>
      </c>
      <c r="I55582" s="1" t="s">
        <v>338</v>
      </c>
      <c r="J55582" s="1" t="s">
        <v>73596</v>
      </c>
      <c r="K55582" s="1" t="s">
        <v>68406</v>
      </c>
      <c r="M55582" s="1" t="s">
        <v>68407</v>
      </c>
      <c r="N55582" s="1" t="s">
        <v>41</v>
      </c>
      <c r="O55582" s="1">
        <v>20260630</v>
      </c>
      <c r="P55582" s="1" t="s">
        <v>69484</v>
      </c>
      <c r="Q55582" s="1" t="s">
        <v>63241</v>
      </c>
      <c r="R55582" s="1" t="s">
        <v>5051</v>
      </c>
      <c r="S55582" s="1">
        <v>20080321</v>
      </c>
      <c r="X55582" s="1" t="s">
        <v>44</v>
      </c>
      <c r="Z55582" s="1">
        <v>4987761000172</v>
      </c>
    </row>
    <row r="55583" spans="1:26" x14ac:dyDescent="0.45">
      <c r="A55583" s="1" t="s">
        <v>68403</v>
      </c>
      <c r="B55583" s="1" t="s">
        <v>73746</v>
      </c>
      <c r="C55583" s="1">
        <v>14987761110496</v>
      </c>
      <c r="D55583" s="1">
        <v>500</v>
      </c>
      <c r="F55583" s="1">
        <v>500</v>
      </c>
      <c r="G55583" s="1" t="s">
        <v>63241</v>
      </c>
      <c r="H55583" s="1" t="s">
        <v>46</v>
      </c>
      <c r="I55583" s="1" t="s">
        <v>338</v>
      </c>
      <c r="J55583" s="1" t="s">
        <v>73596</v>
      </c>
      <c r="K55583" s="1" t="s">
        <v>68406</v>
      </c>
      <c r="M55583" s="1" t="s">
        <v>68407</v>
      </c>
      <c r="N55583" s="1" t="s">
        <v>41</v>
      </c>
      <c r="O55583" s="1">
        <v>20260630</v>
      </c>
      <c r="P55583" s="1" t="s">
        <v>69484</v>
      </c>
      <c r="Q55583" s="1" t="s">
        <v>63241</v>
      </c>
      <c r="R55583" s="1" t="s">
        <v>5051</v>
      </c>
      <c r="S55583" s="1">
        <v>20080321</v>
      </c>
      <c r="X55583" s="1" t="s">
        <v>44</v>
      </c>
      <c r="Z55583" s="1">
        <v>4987761000493</v>
      </c>
    </row>
    <row r="55584" spans="1:26" x14ac:dyDescent="0.45">
      <c r="A55584" s="1" t="s">
        <v>68403</v>
      </c>
      <c r="B55584" s="1" t="s">
        <v>73747</v>
      </c>
      <c r="C55584" s="1">
        <v>14562266740173</v>
      </c>
      <c r="D55584" s="1">
        <v>510</v>
      </c>
      <c r="F55584" s="1">
        <v>510</v>
      </c>
      <c r="G55584" s="1" t="s">
        <v>63241</v>
      </c>
      <c r="H55584" s="1" t="s">
        <v>46</v>
      </c>
      <c r="I55584" s="1" t="s">
        <v>338</v>
      </c>
      <c r="J55584" s="1" t="s">
        <v>73596</v>
      </c>
      <c r="K55584" s="1" t="s">
        <v>68406</v>
      </c>
      <c r="M55584" s="1" t="s">
        <v>68407</v>
      </c>
      <c r="N55584" s="1" t="s">
        <v>41</v>
      </c>
      <c r="O55584" s="1">
        <v>20260630</v>
      </c>
      <c r="P55584" s="1" t="s">
        <v>72484</v>
      </c>
      <c r="Q55584" s="1" t="s">
        <v>63241</v>
      </c>
      <c r="R55584" s="1" t="s">
        <v>5051</v>
      </c>
      <c r="X55584" s="1" t="s">
        <v>44</v>
      </c>
      <c r="Z55584" s="1">
        <v>4562266730177</v>
      </c>
    </row>
    <row r="55585" spans="1:26" x14ac:dyDescent="0.45">
      <c r="A55585" s="1" t="s">
        <v>68403</v>
      </c>
      <c r="B55585" s="1" t="s">
        <v>73747</v>
      </c>
      <c r="C55585" s="1">
        <v>14562266740494</v>
      </c>
      <c r="D55585" s="1">
        <v>510</v>
      </c>
      <c r="F55585" s="1">
        <v>510</v>
      </c>
      <c r="G55585" s="1" t="s">
        <v>63241</v>
      </c>
      <c r="H55585" s="1" t="s">
        <v>46</v>
      </c>
      <c r="I55585" s="1" t="s">
        <v>338</v>
      </c>
      <c r="J55585" s="1" t="s">
        <v>73596</v>
      </c>
      <c r="K55585" s="1" t="s">
        <v>68406</v>
      </c>
      <c r="M55585" s="1" t="s">
        <v>68407</v>
      </c>
      <c r="N55585" s="1" t="s">
        <v>41</v>
      </c>
      <c r="O55585" s="1">
        <v>20260630</v>
      </c>
      <c r="P55585" s="1" t="s">
        <v>72484</v>
      </c>
      <c r="Q55585" s="1" t="s">
        <v>63241</v>
      </c>
      <c r="R55585" s="1" t="s">
        <v>5051</v>
      </c>
      <c r="X55585" s="1" t="s">
        <v>44</v>
      </c>
      <c r="Z55585" s="1">
        <v>4562266730498</v>
      </c>
    </row>
    <row r="55586" spans="1:26" x14ac:dyDescent="0.45">
      <c r="A55586" s="1" t="s">
        <v>68403</v>
      </c>
      <c r="B55586" s="1" t="s">
        <v>73747</v>
      </c>
      <c r="C55586" s="1">
        <v>14562244200491</v>
      </c>
      <c r="D55586" s="1">
        <v>510</v>
      </c>
      <c r="F55586" s="1">
        <v>510</v>
      </c>
      <c r="G55586" s="1" t="s">
        <v>63241</v>
      </c>
      <c r="H55586" s="1" t="s">
        <v>46</v>
      </c>
      <c r="I55586" s="1" t="s">
        <v>338</v>
      </c>
      <c r="J55586" s="1" t="s">
        <v>73596</v>
      </c>
      <c r="K55586" s="1" t="s">
        <v>68406</v>
      </c>
      <c r="M55586" s="1" t="s">
        <v>68407</v>
      </c>
      <c r="N55586" s="1" t="s">
        <v>41</v>
      </c>
      <c r="O55586" s="1">
        <v>20260630</v>
      </c>
      <c r="P55586" s="1" t="s">
        <v>72478</v>
      </c>
      <c r="Q55586" s="1" t="s">
        <v>63241</v>
      </c>
      <c r="R55586" s="1" t="s">
        <v>5051</v>
      </c>
      <c r="X55586" s="1" t="s">
        <v>44</v>
      </c>
      <c r="Z55586" s="1">
        <v>4568844190494</v>
      </c>
    </row>
    <row r="55587" spans="1:26" x14ac:dyDescent="0.45">
      <c r="A55587" s="1" t="s">
        <v>68403</v>
      </c>
      <c r="B55587" s="1" t="s">
        <v>73747</v>
      </c>
      <c r="C55587" s="1">
        <v>14580280051068</v>
      </c>
      <c r="D55587" s="1">
        <v>510</v>
      </c>
      <c r="F55587" s="1">
        <v>510</v>
      </c>
      <c r="G55587" s="1" t="s">
        <v>63241</v>
      </c>
      <c r="H55587" s="1" t="s">
        <v>46</v>
      </c>
      <c r="I55587" s="1" t="s">
        <v>338</v>
      </c>
      <c r="J55587" s="1" t="s">
        <v>73596</v>
      </c>
      <c r="K55587" s="1" t="s">
        <v>68406</v>
      </c>
      <c r="M55587" s="1" t="s">
        <v>68407</v>
      </c>
      <c r="N55587" s="1" t="s">
        <v>41</v>
      </c>
      <c r="O55587" s="1">
        <v>20260630</v>
      </c>
      <c r="P55587" s="1" t="s">
        <v>72688</v>
      </c>
      <c r="Q55587" s="1" t="s">
        <v>63241</v>
      </c>
      <c r="R55587" s="1" t="s">
        <v>5051</v>
      </c>
      <c r="S55587" s="1">
        <v>20081017</v>
      </c>
      <c r="X55587" s="1" t="s">
        <v>44</v>
      </c>
      <c r="Z55587" s="1">
        <v>4580280061060</v>
      </c>
    </row>
    <row r="55588" spans="1:26" x14ac:dyDescent="0.45">
      <c r="A55588" s="1" t="s">
        <v>68403</v>
      </c>
      <c r="B55588" s="1" t="s">
        <v>73748</v>
      </c>
      <c r="C55588" s="1">
        <v>14562269931097</v>
      </c>
      <c r="D55588" s="1">
        <v>5200</v>
      </c>
      <c r="F55588" s="1">
        <v>5200</v>
      </c>
      <c r="G55588" s="1" t="s">
        <v>63241</v>
      </c>
      <c r="H55588" s="1" t="s">
        <v>46</v>
      </c>
      <c r="I55588" s="1" t="s">
        <v>338</v>
      </c>
      <c r="J55588" s="1" t="s">
        <v>73596</v>
      </c>
      <c r="K55588" s="1" t="s">
        <v>68406</v>
      </c>
      <c r="M55588" s="1" t="s">
        <v>68407</v>
      </c>
      <c r="N55588" s="1" t="s">
        <v>41</v>
      </c>
      <c r="O55588" s="1">
        <v>20260630</v>
      </c>
      <c r="P55588" s="1" t="s">
        <v>72746</v>
      </c>
      <c r="Q55588" s="1" t="s">
        <v>63241</v>
      </c>
      <c r="R55588" s="1" t="s">
        <v>5051</v>
      </c>
      <c r="S55588" s="1">
        <v>20080805</v>
      </c>
      <c r="X55588" s="1" t="s">
        <v>44</v>
      </c>
      <c r="Z55588" s="1">
        <v>4562269921091</v>
      </c>
    </row>
    <row r="55589" spans="1:26" x14ac:dyDescent="0.45">
      <c r="A55589" s="1" t="s">
        <v>68403</v>
      </c>
      <c r="B55589" s="1" t="s">
        <v>73749</v>
      </c>
      <c r="C55589" s="1">
        <v>14562266740357</v>
      </c>
      <c r="D55589" s="1">
        <v>525</v>
      </c>
      <c r="F55589" s="1">
        <v>525</v>
      </c>
      <c r="G55589" s="1" t="s">
        <v>63241</v>
      </c>
      <c r="H55589" s="1" t="s">
        <v>46</v>
      </c>
      <c r="I55589" s="1" t="s">
        <v>338</v>
      </c>
      <c r="J55589" s="1" t="s">
        <v>73596</v>
      </c>
      <c r="K55589" s="1" t="s">
        <v>68406</v>
      </c>
      <c r="M55589" s="1" t="s">
        <v>68407</v>
      </c>
      <c r="N55589" s="1" t="s">
        <v>41</v>
      </c>
      <c r="O55589" s="1">
        <v>20260630</v>
      </c>
      <c r="P55589" s="1" t="s">
        <v>72484</v>
      </c>
      <c r="Q55589" s="1" t="s">
        <v>63241</v>
      </c>
      <c r="R55589" s="1" t="s">
        <v>5051</v>
      </c>
      <c r="X55589" s="1" t="s">
        <v>44</v>
      </c>
      <c r="Z55589" s="1">
        <v>4562266730351</v>
      </c>
    </row>
    <row r="55590" spans="1:26" x14ac:dyDescent="0.45">
      <c r="A55590" s="1" t="s">
        <v>68403</v>
      </c>
      <c r="B55590" s="1" t="s">
        <v>73749</v>
      </c>
      <c r="C55590" s="1">
        <v>14562266740654</v>
      </c>
      <c r="D55590" s="1">
        <v>525</v>
      </c>
      <c r="F55590" s="1">
        <v>525</v>
      </c>
      <c r="G55590" s="1" t="s">
        <v>63241</v>
      </c>
      <c r="H55590" s="1" t="s">
        <v>46</v>
      </c>
      <c r="I55590" s="1" t="s">
        <v>338</v>
      </c>
      <c r="J55590" s="1" t="s">
        <v>73596</v>
      </c>
      <c r="K55590" s="1" t="s">
        <v>68406</v>
      </c>
      <c r="M55590" s="1" t="s">
        <v>68407</v>
      </c>
      <c r="N55590" s="1" t="s">
        <v>41</v>
      </c>
      <c r="O55590" s="1">
        <v>20260630</v>
      </c>
      <c r="P55590" s="1" t="s">
        <v>72484</v>
      </c>
      <c r="Q55590" s="1" t="s">
        <v>63241</v>
      </c>
      <c r="R55590" s="1" t="s">
        <v>5051</v>
      </c>
      <c r="X55590" s="1" t="s">
        <v>44</v>
      </c>
      <c r="Z55590" s="1">
        <v>4562266730658</v>
      </c>
    </row>
    <row r="55591" spans="1:26" x14ac:dyDescent="0.45">
      <c r="A55591" s="1" t="s">
        <v>68403</v>
      </c>
      <c r="B55591" s="1" t="s">
        <v>73749</v>
      </c>
      <c r="C55591" s="1">
        <v>14580280051075</v>
      </c>
      <c r="D55591" s="1">
        <v>525</v>
      </c>
      <c r="F55591" s="1">
        <v>525</v>
      </c>
      <c r="G55591" s="1" t="s">
        <v>63241</v>
      </c>
      <c r="H55591" s="1" t="s">
        <v>46</v>
      </c>
      <c r="I55591" s="1" t="s">
        <v>338</v>
      </c>
      <c r="J55591" s="1" t="s">
        <v>73596</v>
      </c>
      <c r="K55591" s="1" t="s">
        <v>68406</v>
      </c>
      <c r="M55591" s="1" t="s">
        <v>68407</v>
      </c>
      <c r="N55591" s="1" t="s">
        <v>41</v>
      </c>
      <c r="O55591" s="1">
        <v>20260630</v>
      </c>
      <c r="P55591" s="1" t="s">
        <v>72688</v>
      </c>
      <c r="Q55591" s="1" t="s">
        <v>63241</v>
      </c>
      <c r="R55591" s="1" t="s">
        <v>5051</v>
      </c>
      <c r="S55591" s="1">
        <v>20081017</v>
      </c>
      <c r="X55591" s="1" t="s">
        <v>44</v>
      </c>
      <c r="Z55591" s="1">
        <v>4580280061077</v>
      </c>
    </row>
    <row r="55592" spans="1:26" x14ac:dyDescent="0.45">
      <c r="A55592" s="1" t="s">
        <v>68403</v>
      </c>
      <c r="B55592" s="1" t="s">
        <v>73750</v>
      </c>
      <c r="C55592" s="1">
        <v>14562266740364</v>
      </c>
      <c r="D55592" s="1">
        <v>540</v>
      </c>
      <c r="F55592" s="1">
        <v>540</v>
      </c>
      <c r="G55592" s="1" t="s">
        <v>63241</v>
      </c>
      <c r="H55592" s="1" t="s">
        <v>46</v>
      </c>
      <c r="I55592" s="1" t="s">
        <v>338</v>
      </c>
      <c r="J55592" s="1" t="s">
        <v>73596</v>
      </c>
      <c r="K55592" s="1" t="s">
        <v>68406</v>
      </c>
      <c r="M55592" s="1" t="s">
        <v>68407</v>
      </c>
      <c r="N55592" s="1" t="s">
        <v>41</v>
      </c>
      <c r="O55592" s="1">
        <v>20260630</v>
      </c>
      <c r="P55592" s="1" t="s">
        <v>72484</v>
      </c>
      <c r="Q55592" s="1" t="s">
        <v>63241</v>
      </c>
      <c r="R55592" s="1" t="s">
        <v>5051</v>
      </c>
      <c r="X55592" s="1" t="s">
        <v>44</v>
      </c>
      <c r="Z55592" s="1">
        <v>4562266730368</v>
      </c>
    </row>
    <row r="55593" spans="1:26" x14ac:dyDescent="0.45">
      <c r="A55593" s="1" t="s">
        <v>68403</v>
      </c>
      <c r="B55593" s="1" t="s">
        <v>73750</v>
      </c>
      <c r="C55593" s="1">
        <v>14562266740500</v>
      </c>
      <c r="D55593" s="1">
        <v>540</v>
      </c>
      <c r="F55593" s="1">
        <v>540</v>
      </c>
      <c r="G55593" s="1" t="s">
        <v>63241</v>
      </c>
      <c r="H55593" s="1" t="s">
        <v>46</v>
      </c>
      <c r="I55593" s="1" t="s">
        <v>338</v>
      </c>
      <c r="J55593" s="1" t="s">
        <v>73596</v>
      </c>
      <c r="K55593" s="1" t="s">
        <v>68406</v>
      </c>
      <c r="M55593" s="1" t="s">
        <v>68407</v>
      </c>
      <c r="N55593" s="1" t="s">
        <v>41</v>
      </c>
      <c r="O55593" s="1">
        <v>20260630</v>
      </c>
      <c r="P55593" s="1" t="s">
        <v>72484</v>
      </c>
      <c r="Q55593" s="1" t="s">
        <v>63241</v>
      </c>
      <c r="R55593" s="1" t="s">
        <v>5051</v>
      </c>
      <c r="X55593" s="1" t="s">
        <v>44</v>
      </c>
      <c r="Z55593" s="1">
        <v>4562266730504</v>
      </c>
    </row>
    <row r="55594" spans="1:26" x14ac:dyDescent="0.45">
      <c r="A55594" s="1" t="s">
        <v>68403</v>
      </c>
      <c r="B55594" s="1" t="s">
        <v>73750</v>
      </c>
      <c r="C55594" s="1">
        <v>14580280051082</v>
      </c>
      <c r="D55594" s="1">
        <v>540</v>
      </c>
      <c r="F55594" s="1">
        <v>540</v>
      </c>
      <c r="G55594" s="1" t="s">
        <v>63241</v>
      </c>
      <c r="H55594" s="1" t="s">
        <v>46</v>
      </c>
      <c r="I55594" s="1" t="s">
        <v>338</v>
      </c>
      <c r="J55594" s="1" t="s">
        <v>73596</v>
      </c>
      <c r="K55594" s="1" t="s">
        <v>68406</v>
      </c>
      <c r="M55594" s="1" t="s">
        <v>68407</v>
      </c>
      <c r="N55594" s="1" t="s">
        <v>41</v>
      </c>
      <c r="O55594" s="1">
        <v>20260630</v>
      </c>
      <c r="P55594" s="1" t="s">
        <v>72688</v>
      </c>
      <c r="Q55594" s="1" t="s">
        <v>63241</v>
      </c>
      <c r="R55594" s="1" t="s">
        <v>5051</v>
      </c>
      <c r="S55594" s="1">
        <v>20081017</v>
      </c>
      <c r="X55594" s="1" t="s">
        <v>44</v>
      </c>
      <c r="Z55594" s="1">
        <v>4580280061084</v>
      </c>
    </row>
    <row r="55595" spans="1:26" x14ac:dyDescent="0.45">
      <c r="A55595" s="1" t="s">
        <v>68403</v>
      </c>
      <c r="B55595" s="1" t="s">
        <v>73750</v>
      </c>
      <c r="C55595" s="1">
        <v>14580239730501</v>
      </c>
      <c r="D55595" s="1">
        <v>540</v>
      </c>
      <c r="F55595" s="1">
        <v>540</v>
      </c>
      <c r="G55595" s="1" t="s">
        <v>63241</v>
      </c>
      <c r="H55595" s="1" t="s">
        <v>46</v>
      </c>
      <c r="I55595" s="1" t="s">
        <v>338</v>
      </c>
      <c r="J55595" s="1" t="s">
        <v>73596</v>
      </c>
      <c r="K55595" s="1" t="s">
        <v>68406</v>
      </c>
      <c r="M55595" s="1" t="s">
        <v>68407</v>
      </c>
      <c r="N55595" s="1" t="s">
        <v>41</v>
      </c>
      <c r="O55595" s="1">
        <v>20260630</v>
      </c>
      <c r="P55595" s="1" t="s">
        <v>72402</v>
      </c>
      <c r="Q55595" s="1" t="s">
        <v>63241</v>
      </c>
      <c r="R55595" s="1" t="s">
        <v>5051</v>
      </c>
      <c r="X55595" s="1" t="s">
        <v>44</v>
      </c>
      <c r="Z55595" s="1">
        <v>4580239720505</v>
      </c>
    </row>
    <row r="55596" spans="1:26" x14ac:dyDescent="0.45">
      <c r="A55596" s="1" t="s">
        <v>68403</v>
      </c>
      <c r="B55596" s="1" t="s">
        <v>73750</v>
      </c>
      <c r="C55596" s="1">
        <v>14580291910507</v>
      </c>
      <c r="D55596" s="1">
        <v>540</v>
      </c>
      <c r="F55596" s="1">
        <v>540</v>
      </c>
      <c r="G55596" s="1" t="s">
        <v>63241</v>
      </c>
      <c r="H55596" s="1" t="s">
        <v>46</v>
      </c>
      <c r="I55596" s="1" t="s">
        <v>338</v>
      </c>
      <c r="J55596" s="1" t="s">
        <v>73596</v>
      </c>
      <c r="K55596" s="1" t="s">
        <v>68406</v>
      </c>
      <c r="M55596" s="1" t="s">
        <v>68407</v>
      </c>
      <c r="N55596" s="1" t="s">
        <v>41</v>
      </c>
      <c r="O55596" s="1">
        <v>20260630</v>
      </c>
      <c r="P55596" s="1" t="s">
        <v>72490</v>
      </c>
      <c r="Q55596" s="1" t="s">
        <v>63241</v>
      </c>
      <c r="R55596" s="1" t="s">
        <v>5051</v>
      </c>
      <c r="X55596" s="1" t="s">
        <v>44</v>
      </c>
      <c r="Z55596" s="1">
        <v>4580291900501</v>
      </c>
    </row>
    <row r="55597" spans="1:26" x14ac:dyDescent="0.45">
      <c r="A55597" s="1" t="s">
        <v>68403</v>
      </c>
      <c r="B55597" s="1" t="s">
        <v>73751</v>
      </c>
      <c r="C55597" s="1">
        <v>14562269930397</v>
      </c>
      <c r="D55597" s="1">
        <v>5500</v>
      </c>
      <c r="F55597" s="1">
        <v>5500</v>
      </c>
      <c r="G55597" s="1" t="s">
        <v>63241</v>
      </c>
      <c r="H55597" s="1" t="s">
        <v>46</v>
      </c>
      <c r="I55597" s="1" t="s">
        <v>338</v>
      </c>
      <c r="J55597" s="1" t="s">
        <v>73596</v>
      </c>
      <c r="K55597" s="1" t="s">
        <v>68406</v>
      </c>
      <c r="M55597" s="1" t="s">
        <v>68407</v>
      </c>
      <c r="N55597" s="1" t="s">
        <v>41</v>
      </c>
      <c r="O55597" s="1">
        <v>20260630</v>
      </c>
      <c r="P55597" s="1" t="s">
        <v>72746</v>
      </c>
      <c r="Q55597" s="1" t="s">
        <v>63241</v>
      </c>
      <c r="R55597" s="1" t="s">
        <v>5051</v>
      </c>
      <c r="S55597" s="1">
        <v>20080805</v>
      </c>
      <c r="X55597" s="1" t="s">
        <v>44</v>
      </c>
      <c r="Z55597" s="1">
        <v>4562269920391</v>
      </c>
    </row>
    <row r="55598" spans="1:26" x14ac:dyDescent="0.45">
      <c r="A55598" s="1" t="s">
        <v>68403</v>
      </c>
      <c r="B55598" s="1" t="s">
        <v>73752</v>
      </c>
      <c r="C55598" s="1">
        <v>14580255690506</v>
      </c>
      <c r="D55598" s="1">
        <v>550</v>
      </c>
      <c r="F55598" s="1">
        <v>550</v>
      </c>
      <c r="G55598" s="1" t="s">
        <v>63241</v>
      </c>
      <c r="H55598" s="1" t="s">
        <v>46</v>
      </c>
      <c r="I55598" s="1" t="s">
        <v>338</v>
      </c>
      <c r="J55598" s="1" t="s">
        <v>73596</v>
      </c>
      <c r="K55598" s="1" t="s">
        <v>68406</v>
      </c>
      <c r="M55598" s="1" t="s">
        <v>68407</v>
      </c>
      <c r="N55598" s="1" t="s">
        <v>41</v>
      </c>
      <c r="O55598" s="1">
        <v>20260630</v>
      </c>
      <c r="P55598" s="1" t="s">
        <v>72482</v>
      </c>
      <c r="Q55598" s="1" t="s">
        <v>63241</v>
      </c>
      <c r="R55598" s="1" t="s">
        <v>5051</v>
      </c>
      <c r="X55598" s="1" t="s">
        <v>44</v>
      </c>
      <c r="Z55598" s="1">
        <v>4580255680500</v>
      </c>
    </row>
    <row r="55599" spans="1:26" x14ac:dyDescent="0.45">
      <c r="A55599" s="1" t="s">
        <v>68403</v>
      </c>
      <c r="B55599" s="1" t="s">
        <v>73752</v>
      </c>
      <c r="C55599" s="1">
        <v>14562271730503</v>
      </c>
      <c r="D55599" s="1">
        <v>550</v>
      </c>
      <c r="F55599" s="1">
        <v>550</v>
      </c>
      <c r="G55599" s="1" t="s">
        <v>63241</v>
      </c>
      <c r="H55599" s="1" t="s">
        <v>46</v>
      </c>
      <c r="I55599" s="1" t="s">
        <v>338</v>
      </c>
      <c r="J55599" s="1" t="s">
        <v>73596</v>
      </c>
      <c r="K55599" s="1" t="s">
        <v>68406</v>
      </c>
      <c r="M55599" s="1" t="s">
        <v>68407</v>
      </c>
      <c r="N55599" s="1" t="s">
        <v>41</v>
      </c>
      <c r="O55599" s="1">
        <v>20260630</v>
      </c>
      <c r="P55599" s="1" t="s">
        <v>72799</v>
      </c>
      <c r="Q55599" s="1" t="s">
        <v>63241</v>
      </c>
      <c r="R55599" s="1" t="s">
        <v>5051</v>
      </c>
      <c r="S55599" s="1">
        <v>20080722</v>
      </c>
      <c r="X55599" s="1" t="s">
        <v>44</v>
      </c>
      <c r="Z55599" s="1">
        <v>4562271720507</v>
      </c>
    </row>
    <row r="55600" spans="1:26" x14ac:dyDescent="0.45">
      <c r="A55600" s="1" t="s">
        <v>68403</v>
      </c>
      <c r="B55600" s="1" t="s">
        <v>73752</v>
      </c>
      <c r="C55600" s="1">
        <v>14580290570504</v>
      </c>
      <c r="D55600" s="1">
        <v>550</v>
      </c>
      <c r="F55600" s="1">
        <v>550</v>
      </c>
      <c r="G55600" s="1" t="s">
        <v>63241</v>
      </c>
      <c r="H55600" s="1" t="s">
        <v>46</v>
      </c>
      <c r="I55600" s="1" t="s">
        <v>338</v>
      </c>
      <c r="J55600" s="1" t="s">
        <v>73596</v>
      </c>
      <c r="K55600" s="1" t="s">
        <v>68406</v>
      </c>
      <c r="M55600" s="1" t="s">
        <v>68407</v>
      </c>
      <c r="N55600" s="1" t="s">
        <v>41</v>
      </c>
      <c r="O55600" s="1">
        <v>20260630</v>
      </c>
      <c r="P55600" s="1" t="s">
        <v>73605</v>
      </c>
      <c r="Q55600" s="1" t="s">
        <v>63241</v>
      </c>
      <c r="R55600" s="1" t="s">
        <v>5051</v>
      </c>
      <c r="X55600" s="1" t="s">
        <v>44</v>
      </c>
      <c r="Z55600" s="1">
        <v>4580290560508</v>
      </c>
    </row>
    <row r="55601" spans="1:26" x14ac:dyDescent="0.45">
      <c r="A55601" s="1" t="s">
        <v>68403</v>
      </c>
      <c r="B55601" s="1" t="s">
        <v>73752</v>
      </c>
      <c r="C55601" s="1">
        <v>14580298890345</v>
      </c>
      <c r="D55601" s="1">
        <v>550</v>
      </c>
      <c r="F55601" s="1">
        <v>550</v>
      </c>
      <c r="G55601" s="1" t="s">
        <v>63241</v>
      </c>
      <c r="H55601" s="1" t="s">
        <v>46</v>
      </c>
      <c r="I55601" s="1" t="s">
        <v>338</v>
      </c>
      <c r="J55601" s="1" t="s">
        <v>73596</v>
      </c>
      <c r="K55601" s="1" t="s">
        <v>68406</v>
      </c>
      <c r="M55601" s="1" t="s">
        <v>68407</v>
      </c>
      <c r="N55601" s="1" t="s">
        <v>41</v>
      </c>
      <c r="O55601" s="1">
        <v>20260630</v>
      </c>
      <c r="P55601" s="1" t="s">
        <v>72440</v>
      </c>
      <c r="Q55601" s="1" t="s">
        <v>63241</v>
      </c>
      <c r="R55601" s="1" t="s">
        <v>5051</v>
      </c>
      <c r="X55601" s="1" t="s">
        <v>44</v>
      </c>
      <c r="Z55601" s="1">
        <v>4571241720348</v>
      </c>
    </row>
    <row r="55602" spans="1:26" x14ac:dyDescent="0.45">
      <c r="A55602" s="1" t="s">
        <v>68403</v>
      </c>
      <c r="B55602" s="1" t="s">
        <v>73752</v>
      </c>
      <c r="C55602" s="1">
        <v>14562216430505</v>
      </c>
      <c r="D55602" s="1">
        <v>550</v>
      </c>
      <c r="F55602" s="1">
        <v>550</v>
      </c>
      <c r="G55602" s="1" t="s">
        <v>63241</v>
      </c>
      <c r="H55602" s="1" t="s">
        <v>46</v>
      </c>
      <c r="I55602" s="1" t="s">
        <v>338</v>
      </c>
      <c r="J55602" s="1" t="s">
        <v>73596</v>
      </c>
      <c r="K55602" s="1" t="s">
        <v>68406</v>
      </c>
      <c r="M55602" s="1" t="s">
        <v>68407</v>
      </c>
      <c r="N55602" s="1" t="s">
        <v>41</v>
      </c>
      <c r="O55602" s="1">
        <v>20260630</v>
      </c>
      <c r="P55602" s="1" t="s">
        <v>72786</v>
      </c>
      <c r="Q55602" s="1" t="s">
        <v>63241</v>
      </c>
      <c r="R55602" s="1" t="s">
        <v>5051</v>
      </c>
      <c r="X55602" s="1" t="s">
        <v>44</v>
      </c>
      <c r="Z55602" s="1">
        <v>4562216420509</v>
      </c>
    </row>
    <row r="55603" spans="1:26" x14ac:dyDescent="0.45">
      <c r="A55603" s="1" t="s">
        <v>68403</v>
      </c>
      <c r="B55603" s="1" t="s">
        <v>73752</v>
      </c>
      <c r="C55603" s="1">
        <v>14562215710509</v>
      </c>
      <c r="D55603" s="1">
        <v>550</v>
      </c>
      <c r="F55603" s="1">
        <v>550</v>
      </c>
      <c r="G55603" s="1" t="s">
        <v>63241</v>
      </c>
      <c r="H55603" s="1" t="s">
        <v>46</v>
      </c>
      <c r="I55603" s="1" t="s">
        <v>338</v>
      </c>
      <c r="J55603" s="1" t="s">
        <v>73596</v>
      </c>
      <c r="K55603" s="1" t="s">
        <v>68406</v>
      </c>
      <c r="M55603" s="1" t="s">
        <v>68407</v>
      </c>
      <c r="N55603" s="1" t="s">
        <v>41</v>
      </c>
      <c r="O55603" s="1">
        <v>20260630</v>
      </c>
      <c r="P55603" s="1" t="s">
        <v>72794</v>
      </c>
      <c r="Q55603" s="1" t="s">
        <v>63241</v>
      </c>
      <c r="R55603" s="1" t="s">
        <v>5051</v>
      </c>
      <c r="S55603" s="1">
        <v>20080609</v>
      </c>
      <c r="X55603" s="1" t="s">
        <v>44</v>
      </c>
      <c r="Z55603" s="1">
        <v>4562215700503</v>
      </c>
    </row>
    <row r="55604" spans="1:26" x14ac:dyDescent="0.45">
      <c r="A55604" s="1" t="s">
        <v>68403</v>
      </c>
      <c r="B55604" s="1" t="s">
        <v>73753</v>
      </c>
      <c r="C55604" s="1">
        <v>14562266740371</v>
      </c>
      <c r="D55604" s="1">
        <v>555</v>
      </c>
      <c r="F55604" s="1">
        <v>555</v>
      </c>
      <c r="G55604" s="1" t="s">
        <v>63241</v>
      </c>
      <c r="H55604" s="1" t="s">
        <v>46</v>
      </c>
      <c r="I55604" s="1" t="s">
        <v>338</v>
      </c>
      <c r="J55604" s="1" t="s">
        <v>73596</v>
      </c>
      <c r="K55604" s="1" t="s">
        <v>68406</v>
      </c>
      <c r="M55604" s="1" t="s">
        <v>68407</v>
      </c>
      <c r="N55604" s="1" t="s">
        <v>41</v>
      </c>
      <c r="O55604" s="1">
        <v>20260630</v>
      </c>
      <c r="P55604" s="1" t="s">
        <v>72484</v>
      </c>
      <c r="Q55604" s="1" t="s">
        <v>63241</v>
      </c>
      <c r="R55604" s="1" t="s">
        <v>5051</v>
      </c>
      <c r="X55604" s="1" t="s">
        <v>44</v>
      </c>
      <c r="Z55604" s="1">
        <v>4562266730375</v>
      </c>
    </row>
    <row r="55605" spans="1:26" x14ac:dyDescent="0.45">
      <c r="A55605" s="1" t="s">
        <v>68403</v>
      </c>
      <c r="B55605" s="1" t="s">
        <v>73753</v>
      </c>
      <c r="C55605" s="1">
        <v>14562266740661</v>
      </c>
      <c r="D55605" s="1">
        <v>555</v>
      </c>
      <c r="F55605" s="1">
        <v>555</v>
      </c>
      <c r="G55605" s="1" t="s">
        <v>63241</v>
      </c>
      <c r="H55605" s="1" t="s">
        <v>46</v>
      </c>
      <c r="I55605" s="1" t="s">
        <v>338</v>
      </c>
      <c r="J55605" s="1" t="s">
        <v>73596</v>
      </c>
      <c r="K55605" s="1" t="s">
        <v>68406</v>
      </c>
      <c r="M55605" s="1" t="s">
        <v>68407</v>
      </c>
      <c r="N55605" s="1" t="s">
        <v>41</v>
      </c>
      <c r="O55605" s="1">
        <v>20260630</v>
      </c>
      <c r="P55605" s="1" t="s">
        <v>72484</v>
      </c>
      <c r="Q55605" s="1" t="s">
        <v>63241</v>
      </c>
      <c r="R55605" s="1" t="s">
        <v>5051</v>
      </c>
      <c r="X55605" s="1" t="s">
        <v>44</v>
      </c>
      <c r="Z55605" s="1">
        <v>4562266730665</v>
      </c>
    </row>
    <row r="55606" spans="1:26" x14ac:dyDescent="0.45">
      <c r="A55606" s="1" t="s">
        <v>68403</v>
      </c>
      <c r="B55606" s="1" t="s">
        <v>73754</v>
      </c>
      <c r="C55606" s="1">
        <v>14589430460507</v>
      </c>
      <c r="D55606" s="1">
        <v>560</v>
      </c>
      <c r="F55606" s="1">
        <v>560</v>
      </c>
      <c r="G55606" s="1" t="s">
        <v>63241</v>
      </c>
      <c r="H55606" s="1" t="s">
        <v>46</v>
      </c>
      <c r="I55606" s="1" t="s">
        <v>338</v>
      </c>
      <c r="J55606" s="1" t="s">
        <v>73596</v>
      </c>
      <c r="K55606" s="1" t="s">
        <v>68406</v>
      </c>
      <c r="M55606" s="1" t="s">
        <v>68407</v>
      </c>
      <c r="N55606" s="1" t="s">
        <v>41</v>
      </c>
      <c r="O55606" s="1">
        <v>20260630</v>
      </c>
      <c r="P55606" s="1" t="s">
        <v>72504</v>
      </c>
      <c r="Q55606" s="1" t="s">
        <v>63241</v>
      </c>
      <c r="R55606" s="1" t="s">
        <v>5051</v>
      </c>
      <c r="X55606" s="1" t="s">
        <v>44</v>
      </c>
      <c r="Z55606" s="1">
        <v>4589430450501</v>
      </c>
    </row>
    <row r="55607" spans="1:26" x14ac:dyDescent="0.45">
      <c r="A55607" s="1" t="s">
        <v>68403</v>
      </c>
      <c r="B55607" s="1" t="s">
        <v>73754</v>
      </c>
      <c r="C55607" s="1">
        <v>14977343120500</v>
      </c>
      <c r="D55607" s="1">
        <v>560</v>
      </c>
      <c r="F55607" s="1">
        <v>560</v>
      </c>
      <c r="G55607" s="1" t="s">
        <v>63241</v>
      </c>
      <c r="H55607" s="1" t="s">
        <v>46</v>
      </c>
      <c r="I55607" s="1" t="s">
        <v>338</v>
      </c>
      <c r="J55607" s="1" t="s">
        <v>73596</v>
      </c>
      <c r="K55607" s="1" t="s">
        <v>68406</v>
      </c>
      <c r="M55607" s="1" t="s">
        <v>68407</v>
      </c>
      <c r="N55607" s="1" t="s">
        <v>41</v>
      </c>
      <c r="O55607" s="1">
        <v>20260630</v>
      </c>
      <c r="P55607" s="1" t="s">
        <v>68792</v>
      </c>
      <c r="Q55607" s="1" t="s">
        <v>63241</v>
      </c>
      <c r="R55607" s="1" t="s">
        <v>5051</v>
      </c>
      <c r="S55607" s="1">
        <v>20080821</v>
      </c>
      <c r="X55607" s="1" t="s">
        <v>44</v>
      </c>
      <c r="Z55607" s="1">
        <v>4977343110504</v>
      </c>
    </row>
    <row r="55608" spans="1:26" x14ac:dyDescent="0.45">
      <c r="A55608" s="1" t="s">
        <v>68403</v>
      </c>
      <c r="B55608" s="1" t="s">
        <v>73754</v>
      </c>
      <c r="C55608" s="1">
        <v>14562226650504</v>
      </c>
      <c r="D55608" s="1">
        <v>560</v>
      </c>
      <c r="F55608" s="1">
        <v>560</v>
      </c>
      <c r="G55608" s="1" t="s">
        <v>63241</v>
      </c>
      <c r="H55608" s="1" t="s">
        <v>46</v>
      </c>
      <c r="I55608" s="1" t="s">
        <v>338</v>
      </c>
      <c r="J55608" s="1" t="s">
        <v>73596</v>
      </c>
      <c r="K55608" s="1" t="s">
        <v>68406</v>
      </c>
      <c r="M55608" s="1" t="s">
        <v>68407</v>
      </c>
      <c r="N55608" s="1" t="s">
        <v>41</v>
      </c>
      <c r="O55608" s="1">
        <v>20260630</v>
      </c>
      <c r="P55608" s="1" t="s">
        <v>72483</v>
      </c>
      <c r="Q55608" s="1" t="s">
        <v>63241</v>
      </c>
      <c r="R55608" s="1" t="s">
        <v>5051</v>
      </c>
      <c r="S55608" s="1">
        <v>20080609</v>
      </c>
      <c r="X55608" s="1" t="s">
        <v>44</v>
      </c>
      <c r="Z55608" s="1">
        <v>4562226640508</v>
      </c>
    </row>
    <row r="55609" spans="1:26" x14ac:dyDescent="0.45">
      <c r="A55609" s="1" t="s">
        <v>68403</v>
      </c>
      <c r="B55609" s="1" t="s">
        <v>73754</v>
      </c>
      <c r="C55609" s="1">
        <v>14562266740678</v>
      </c>
      <c r="D55609" s="1">
        <v>560</v>
      </c>
      <c r="F55609" s="1">
        <v>560</v>
      </c>
      <c r="G55609" s="1" t="s">
        <v>63241</v>
      </c>
      <c r="H55609" s="1" t="s">
        <v>46</v>
      </c>
      <c r="I55609" s="1" t="s">
        <v>338</v>
      </c>
      <c r="J55609" s="1" t="s">
        <v>73596</v>
      </c>
      <c r="K55609" s="1" t="s">
        <v>68406</v>
      </c>
      <c r="M55609" s="1" t="s">
        <v>68407</v>
      </c>
      <c r="N55609" s="1" t="s">
        <v>41</v>
      </c>
      <c r="O55609" s="1">
        <v>20260630</v>
      </c>
      <c r="P55609" s="1" t="s">
        <v>72484</v>
      </c>
      <c r="Q55609" s="1" t="s">
        <v>63241</v>
      </c>
      <c r="R55609" s="1" t="s">
        <v>5051</v>
      </c>
      <c r="X55609" s="1" t="s">
        <v>44</v>
      </c>
      <c r="Z55609" s="1">
        <v>4562266730672</v>
      </c>
    </row>
    <row r="55610" spans="1:26" x14ac:dyDescent="0.45">
      <c r="A55610" s="1" t="s">
        <v>68403</v>
      </c>
      <c r="B55610" s="1" t="s">
        <v>73754</v>
      </c>
      <c r="C55610" s="1">
        <v>14580275091703</v>
      </c>
      <c r="D55610" s="1">
        <v>560</v>
      </c>
      <c r="F55610" s="1">
        <v>560</v>
      </c>
      <c r="G55610" s="1" t="s">
        <v>63241</v>
      </c>
      <c r="H55610" s="1" t="s">
        <v>46</v>
      </c>
      <c r="I55610" s="1" t="s">
        <v>338</v>
      </c>
      <c r="J55610" s="1" t="s">
        <v>73596</v>
      </c>
      <c r="K55610" s="1" t="s">
        <v>68406</v>
      </c>
      <c r="M55610" s="1" t="s">
        <v>68407</v>
      </c>
      <c r="N55610" s="1" t="s">
        <v>41</v>
      </c>
      <c r="O55610" s="1">
        <v>20260630</v>
      </c>
      <c r="P55610" s="1" t="s">
        <v>73604</v>
      </c>
      <c r="Q55610" s="1" t="s">
        <v>63241</v>
      </c>
      <c r="R55610" s="1" t="s">
        <v>5051</v>
      </c>
      <c r="X55610" s="1" t="s">
        <v>44</v>
      </c>
      <c r="Z55610" s="1">
        <v>4580275101702</v>
      </c>
    </row>
    <row r="55611" spans="1:26" x14ac:dyDescent="0.45">
      <c r="A55611" s="1" t="s">
        <v>68403</v>
      </c>
      <c r="B55611" s="1" t="s">
        <v>73754</v>
      </c>
      <c r="C55611" s="1">
        <v>14562214430507</v>
      </c>
      <c r="D55611" s="1">
        <v>560</v>
      </c>
      <c r="F55611" s="1">
        <v>560</v>
      </c>
      <c r="G55611" s="1" t="s">
        <v>63241</v>
      </c>
      <c r="H55611" s="1" t="s">
        <v>46</v>
      </c>
      <c r="I55611" s="1" t="s">
        <v>338</v>
      </c>
      <c r="J55611" s="1" t="s">
        <v>73596</v>
      </c>
      <c r="K55611" s="1" t="s">
        <v>68406</v>
      </c>
      <c r="M55611" s="1" t="s">
        <v>68407</v>
      </c>
      <c r="N55611" s="1" t="s">
        <v>41</v>
      </c>
      <c r="O55611" s="1">
        <v>20260630</v>
      </c>
      <c r="P55611" s="1" t="s">
        <v>72539</v>
      </c>
      <c r="Q55611" s="1" t="s">
        <v>63241</v>
      </c>
      <c r="R55611" s="1" t="s">
        <v>5051</v>
      </c>
      <c r="S55611" s="1">
        <v>20080805</v>
      </c>
      <c r="X55611" s="1" t="s">
        <v>44</v>
      </c>
      <c r="Z55611" s="1">
        <v>4562214420501</v>
      </c>
    </row>
    <row r="55612" spans="1:26" x14ac:dyDescent="0.45">
      <c r="A55612" s="1" t="s">
        <v>68403</v>
      </c>
      <c r="B55612" s="1" t="s">
        <v>73754</v>
      </c>
      <c r="C55612" s="1">
        <v>14580287770504</v>
      </c>
      <c r="D55612" s="1">
        <v>560</v>
      </c>
      <c r="F55612" s="1">
        <v>560</v>
      </c>
      <c r="G55612" s="1" t="s">
        <v>63241</v>
      </c>
      <c r="H55612" s="1" t="s">
        <v>46</v>
      </c>
      <c r="I55612" s="1" t="s">
        <v>338</v>
      </c>
      <c r="J55612" s="1" t="s">
        <v>73596</v>
      </c>
      <c r="K55612" s="1" t="s">
        <v>68406</v>
      </c>
      <c r="M55612" s="1" t="s">
        <v>68407</v>
      </c>
      <c r="N55612" s="1" t="s">
        <v>41</v>
      </c>
      <c r="O55612" s="1">
        <v>20260630</v>
      </c>
      <c r="P55612" s="1" t="s">
        <v>69680</v>
      </c>
      <c r="Q55612" s="1" t="s">
        <v>63241</v>
      </c>
      <c r="R55612" s="1" t="s">
        <v>5051</v>
      </c>
      <c r="S55612" s="1">
        <v>20080317</v>
      </c>
      <c r="X55612" s="1" t="s">
        <v>44</v>
      </c>
      <c r="Z55612" s="1">
        <v>4580287760508</v>
      </c>
    </row>
    <row r="55613" spans="1:26" x14ac:dyDescent="0.45">
      <c r="A55613" s="1" t="s">
        <v>68403</v>
      </c>
      <c r="B55613" s="1" t="s">
        <v>73754</v>
      </c>
      <c r="C55613" s="1">
        <v>14580276150508</v>
      </c>
      <c r="D55613" s="1">
        <v>560</v>
      </c>
      <c r="F55613" s="1">
        <v>560</v>
      </c>
      <c r="G55613" s="1" t="s">
        <v>63241</v>
      </c>
      <c r="H55613" s="1" t="s">
        <v>46</v>
      </c>
      <c r="I55613" s="1" t="s">
        <v>338</v>
      </c>
      <c r="J55613" s="1" t="s">
        <v>73596</v>
      </c>
      <c r="K55613" s="1" t="s">
        <v>68406</v>
      </c>
      <c r="M55613" s="1" t="s">
        <v>68407</v>
      </c>
      <c r="N55613" s="1" t="s">
        <v>41</v>
      </c>
      <c r="O55613" s="1">
        <v>20260630</v>
      </c>
      <c r="P55613" s="1" t="s">
        <v>72759</v>
      </c>
      <c r="Q55613" s="1" t="s">
        <v>63241</v>
      </c>
      <c r="R55613" s="1" t="s">
        <v>5051</v>
      </c>
      <c r="X55613" s="1" t="s">
        <v>44</v>
      </c>
      <c r="Z55613" s="1">
        <v>4580276140502</v>
      </c>
    </row>
    <row r="55614" spans="1:26" x14ac:dyDescent="0.45">
      <c r="A55614" s="1" t="s">
        <v>68403</v>
      </c>
      <c r="B55614" s="1" t="s">
        <v>73754</v>
      </c>
      <c r="C55614" s="1">
        <v>14562239910503</v>
      </c>
      <c r="D55614" s="1">
        <v>560</v>
      </c>
      <c r="F55614" s="1">
        <v>560</v>
      </c>
      <c r="G55614" s="1" t="s">
        <v>63241</v>
      </c>
      <c r="H55614" s="1" t="s">
        <v>46</v>
      </c>
      <c r="I55614" s="1" t="s">
        <v>338</v>
      </c>
      <c r="J55614" s="1" t="s">
        <v>73596</v>
      </c>
      <c r="K55614" s="1" t="s">
        <v>68406</v>
      </c>
      <c r="M55614" s="1" t="s">
        <v>68407</v>
      </c>
      <c r="N55614" s="1" t="s">
        <v>41</v>
      </c>
      <c r="O55614" s="1">
        <v>20260630</v>
      </c>
      <c r="P55614" s="1" t="s">
        <v>72505</v>
      </c>
      <c r="Q55614" s="1" t="s">
        <v>63241</v>
      </c>
      <c r="R55614" s="1" t="s">
        <v>5051</v>
      </c>
      <c r="X55614" s="1" t="s">
        <v>44</v>
      </c>
      <c r="Z55614" s="1">
        <v>4562239900507</v>
      </c>
    </row>
    <row r="55615" spans="1:26" x14ac:dyDescent="0.45">
      <c r="A55615" s="1" t="s">
        <v>68403</v>
      </c>
      <c r="B55615" s="1" t="s">
        <v>73754</v>
      </c>
      <c r="C55615" s="1">
        <v>14580280760502</v>
      </c>
      <c r="D55615" s="1">
        <v>560</v>
      </c>
      <c r="F55615" s="1">
        <v>560</v>
      </c>
      <c r="G55615" s="1" t="s">
        <v>63241</v>
      </c>
      <c r="H55615" s="1" t="s">
        <v>46</v>
      </c>
      <c r="I55615" s="1" t="s">
        <v>338</v>
      </c>
      <c r="J55615" s="1" t="s">
        <v>73596</v>
      </c>
      <c r="K55615" s="1" t="s">
        <v>68406</v>
      </c>
      <c r="M55615" s="1" t="s">
        <v>68407</v>
      </c>
      <c r="N55615" s="1" t="s">
        <v>41</v>
      </c>
      <c r="O55615" s="1">
        <v>20260630</v>
      </c>
      <c r="P55615" s="1" t="s">
        <v>72771</v>
      </c>
      <c r="Q55615" s="1" t="s">
        <v>63241</v>
      </c>
      <c r="R55615" s="1" t="s">
        <v>5051</v>
      </c>
      <c r="X55615" s="1" t="s">
        <v>44</v>
      </c>
      <c r="Z55615" s="1">
        <v>4580280750506</v>
      </c>
    </row>
    <row r="55616" spans="1:26" x14ac:dyDescent="0.45">
      <c r="A55616" s="1" t="s">
        <v>68403</v>
      </c>
      <c r="B55616" s="1" t="s">
        <v>73754</v>
      </c>
      <c r="C55616" s="1">
        <v>14562271610508</v>
      </c>
      <c r="D55616" s="1">
        <v>560</v>
      </c>
      <c r="F55616" s="1">
        <v>560</v>
      </c>
      <c r="G55616" s="1" t="s">
        <v>63241</v>
      </c>
      <c r="H55616" s="1" t="s">
        <v>46</v>
      </c>
      <c r="I55616" s="1" t="s">
        <v>338</v>
      </c>
      <c r="J55616" s="1" t="s">
        <v>73596</v>
      </c>
      <c r="K55616" s="1" t="s">
        <v>68406</v>
      </c>
      <c r="M55616" s="1" t="s">
        <v>68407</v>
      </c>
      <c r="N55616" s="1" t="s">
        <v>41</v>
      </c>
      <c r="O55616" s="1">
        <v>20260630</v>
      </c>
      <c r="P55616" s="1" t="s">
        <v>72686</v>
      </c>
      <c r="Q55616" s="1" t="s">
        <v>63241</v>
      </c>
      <c r="R55616" s="1" t="s">
        <v>5051</v>
      </c>
      <c r="X55616" s="1" t="s">
        <v>44</v>
      </c>
      <c r="Z55616" s="1">
        <v>4562271610501</v>
      </c>
    </row>
    <row r="55617" spans="1:26" x14ac:dyDescent="0.45">
      <c r="A55617" s="1" t="s">
        <v>68403</v>
      </c>
      <c r="B55617" s="1" t="s">
        <v>73754</v>
      </c>
      <c r="C55617" s="1">
        <v>14580299700506</v>
      </c>
      <c r="D55617" s="1">
        <v>560</v>
      </c>
      <c r="F55617" s="1">
        <v>560</v>
      </c>
      <c r="G55617" s="1" t="s">
        <v>63241</v>
      </c>
      <c r="H55617" s="1" t="s">
        <v>46</v>
      </c>
      <c r="I55617" s="1" t="s">
        <v>338</v>
      </c>
      <c r="J55617" s="1" t="s">
        <v>73596</v>
      </c>
      <c r="K55617" s="1" t="s">
        <v>68406</v>
      </c>
      <c r="M55617" s="1" t="s">
        <v>68407</v>
      </c>
      <c r="N55617" s="1" t="s">
        <v>41</v>
      </c>
      <c r="O55617" s="1">
        <v>20260630</v>
      </c>
      <c r="P55617" s="1" t="s">
        <v>72540</v>
      </c>
      <c r="Q55617" s="1" t="s">
        <v>63241</v>
      </c>
      <c r="R55617" s="1" t="s">
        <v>5051</v>
      </c>
      <c r="S55617" s="1">
        <v>20080616</v>
      </c>
      <c r="X55617" s="1" t="s">
        <v>44</v>
      </c>
    </row>
    <row r="55618" spans="1:26" x14ac:dyDescent="0.45">
      <c r="A55618" s="1" t="s">
        <v>68403</v>
      </c>
      <c r="B55618" s="1" t="s">
        <v>73754</v>
      </c>
      <c r="C55618" s="1">
        <v>14580290540507</v>
      </c>
      <c r="D55618" s="1">
        <v>560</v>
      </c>
      <c r="F55618" s="1">
        <v>560</v>
      </c>
      <c r="G55618" s="1" t="s">
        <v>63241</v>
      </c>
      <c r="H55618" s="1" t="s">
        <v>46</v>
      </c>
      <c r="I55618" s="1" t="s">
        <v>338</v>
      </c>
      <c r="J55618" s="1" t="s">
        <v>73596</v>
      </c>
      <c r="K55618" s="1" t="s">
        <v>68406</v>
      </c>
      <c r="M55618" s="1" t="s">
        <v>68407</v>
      </c>
      <c r="N55618" s="1" t="s">
        <v>41</v>
      </c>
      <c r="O55618" s="1">
        <v>20260630</v>
      </c>
      <c r="P55618" s="1" t="s">
        <v>72466</v>
      </c>
      <c r="Q55618" s="1" t="s">
        <v>63241</v>
      </c>
      <c r="R55618" s="1" t="s">
        <v>5051</v>
      </c>
      <c r="X55618" s="1" t="s">
        <v>44</v>
      </c>
      <c r="Z55618" s="1">
        <v>4580290530501</v>
      </c>
    </row>
    <row r="55619" spans="1:26" x14ac:dyDescent="0.45">
      <c r="A55619" s="1" t="s">
        <v>68403</v>
      </c>
      <c r="B55619" s="1" t="s">
        <v>73754</v>
      </c>
      <c r="C55619" s="1">
        <v>14562268210506</v>
      </c>
      <c r="D55619" s="1">
        <v>560</v>
      </c>
      <c r="F55619" s="1">
        <v>560</v>
      </c>
      <c r="G55619" s="1" t="s">
        <v>63241</v>
      </c>
      <c r="H55619" s="1" t="s">
        <v>46</v>
      </c>
      <c r="I55619" s="1" t="s">
        <v>338</v>
      </c>
      <c r="J55619" s="1" t="s">
        <v>73596</v>
      </c>
      <c r="K55619" s="1" t="s">
        <v>68406</v>
      </c>
      <c r="M55619" s="1" t="s">
        <v>68407</v>
      </c>
      <c r="N55619" s="1" t="s">
        <v>41</v>
      </c>
      <c r="O55619" s="1">
        <v>20260630</v>
      </c>
      <c r="P55619" s="1" t="s">
        <v>72798</v>
      </c>
      <c r="Q55619" s="1" t="s">
        <v>63241</v>
      </c>
      <c r="R55619" s="1" t="s">
        <v>5051</v>
      </c>
      <c r="X55619" s="1" t="s">
        <v>44</v>
      </c>
      <c r="Z55619" s="1">
        <v>4562268200500</v>
      </c>
    </row>
    <row r="55620" spans="1:26" x14ac:dyDescent="0.45">
      <c r="A55620" s="1" t="s">
        <v>68403</v>
      </c>
      <c r="B55620" s="1" t="s">
        <v>73754</v>
      </c>
      <c r="C55620" s="1">
        <v>14580293440507</v>
      </c>
      <c r="D55620" s="1">
        <v>560</v>
      </c>
      <c r="F55620" s="1">
        <v>560</v>
      </c>
      <c r="G55620" s="1" t="s">
        <v>63241</v>
      </c>
      <c r="H55620" s="1" t="s">
        <v>46</v>
      </c>
      <c r="I55620" s="1" t="s">
        <v>338</v>
      </c>
      <c r="J55620" s="1" t="s">
        <v>73596</v>
      </c>
      <c r="K55620" s="1" t="s">
        <v>68406</v>
      </c>
      <c r="M55620" s="1" t="s">
        <v>68407</v>
      </c>
      <c r="N55620" s="1" t="s">
        <v>41</v>
      </c>
      <c r="O55620" s="1">
        <v>20260630</v>
      </c>
      <c r="P55620" s="1" t="s">
        <v>72541</v>
      </c>
      <c r="Q55620" s="1" t="s">
        <v>63241</v>
      </c>
      <c r="R55620" s="1" t="s">
        <v>5051</v>
      </c>
      <c r="X55620" s="1" t="s">
        <v>44</v>
      </c>
      <c r="Z55620" s="1">
        <v>4580293430501</v>
      </c>
    </row>
    <row r="55621" spans="1:26" x14ac:dyDescent="0.45">
      <c r="A55621" s="1" t="s">
        <v>68403</v>
      </c>
      <c r="B55621" s="1" t="s">
        <v>73754</v>
      </c>
      <c r="C55621" s="1">
        <v>14580255800509</v>
      </c>
      <c r="D55621" s="1">
        <v>560</v>
      </c>
      <c r="F55621" s="1">
        <v>560</v>
      </c>
      <c r="G55621" s="1" t="s">
        <v>63241</v>
      </c>
      <c r="H55621" s="1" t="s">
        <v>46</v>
      </c>
      <c r="I55621" s="1" t="s">
        <v>338</v>
      </c>
      <c r="J55621" s="1" t="s">
        <v>73596</v>
      </c>
      <c r="K55621" s="1" t="s">
        <v>68406</v>
      </c>
      <c r="M55621" s="1" t="s">
        <v>68407</v>
      </c>
      <c r="N55621" s="1" t="s">
        <v>41</v>
      </c>
      <c r="O55621" s="1">
        <v>20260630</v>
      </c>
      <c r="P55621" s="1" t="s">
        <v>72507</v>
      </c>
      <c r="Q55621" s="1" t="s">
        <v>63241</v>
      </c>
      <c r="R55621" s="1" t="s">
        <v>5051</v>
      </c>
      <c r="X55621" s="1" t="s">
        <v>44</v>
      </c>
      <c r="Z55621" s="1">
        <v>4580248730502</v>
      </c>
    </row>
    <row r="55622" spans="1:26" x14ac:dyDescent="0.45">
      <c r="A55622" s="1" t="s">
        <v>68403</v>
      </c>
      <c r="B55622" s="1" t="s">
        <v>73754</v>
      </c>
      <c r="C55622" s="1">
        <v>14562268680507</v>
      </c>
      <c r="D55622" s="1">
        <v>560</v>
      </c>
      <c r="F55622" s="1">
        <v>560</v>
      </c>
      <c r="G55622" s="1" t="s">
        <v>63241</v>
      </c>
      <c r="H55622" s="1" t="s">
        <v>46</v>
      </c>
      <c r="I55622" s="1" t="s">
        <v>338</v>
      </c>
      <c r="J55622" s="1" t="s">
        <v>73596</v>
      </c>
      <c r="K55622" s="1" t="s">
        <v>68406</v>
      </c>
      <c r="M55622" s="1" t="s">
        <v>68407</v>
      </c>
      <c r="N55622" s="1" t="s">
        <v>41</v>
      </c>
      <c r="O55622" s="1">
        <v>20260630</v>
      </c>
      <c r="P55622" s="1" t="s">
        <v>72687</v>
      </c>
      <c r="Q55622" s="1" t="s">
        <v>63241</v>
      </c>
      <c r="R55622" s="1" t="s">
        <v>5051</v>
      </c>
      <c r="X55622" s="1" t="s">
        <v>44</v>
      </c>
      <c r="Z55622" s="1">
        <v>4562268670501</v>
      </c>
    </row>
    <row r="55623" spans="1:26" x14ac:dyDescent="0.45">
      <c r="A55623" s="1" t="s">
        <v>68403</v>
      </c>
      <c r="B55623" s="1" t="s">
        <v>73754</v>
      </c>
      <c r="C55623" s="1">
        <v>14580298890505</v>
      </c>
      <c r="D55623" s="1">
        <v>560</v>
      </c>
      <c r="F55623" s="1">
        <v>560</v>
      </c>
      <c r="G55623" s="1" t="s">
        <v>63241</v>
      </c>
      <c r="H55623" s="1" t="s">
        <v>46</v>
      </c>
      <c r="I55623" s="1" t="s">
        <v>338</v>
      </c>
      <c r="J55623" s="1" t="s">
        <v>73596</v>
      </c>
      <c r="K55623" s="1" t="s">
        <v>68406</v>
      </c>
      <c r="M55623" s="1" t="s">
        <v>68407</v>
      </c>
      <c r="N55623" s="1" t="s">
        <v>41</v>
      </c>
      <c r="O55623" s="1">
        <v>20260630</v>
      </c>
      <c r="P55623" s="1" t="s">
        <v>72440</v>
      </c>
      <c r="Q55623" s="1" t="s">
        <v>63241</v>
      </c>
      <c r="R55623" s="1" t="s">
        <v>5051</v>
      </c>
      <c r="X55623" s="1" t="s">
        <v>44</v>
      </c>
      <c r="Z55623" s="1">
        <v>4571241720508</v>
      </c>
    </row>
    <row r="55624" spans="1:26" x14ac:dyDescent="0.45">
      <c r="A55624" s="1" t="s">
        <v>68403</v>
      </c>
      <c r="B55624" s="1" t="s">
        <v>73754</v>
      </c>
      <c r="C55624" s="1">
        <v>14562249860508</v>
      </c>
      <c r="D55624" s="1">
        <v>560</v>
      </c>
      <c r="F55624" s="1">
        <v>560</v>
      </c>
      <c r="G55624" s="1" t="s">
        <v>63241</v>
      </c>
      <c r="H55624" s="1" t="s">
        <v>46</v>
      </c>
      <c r="I55624" s="1" t="s">
        <v>338</v>
      </c>
      <c r="J55624" s="1" t="s">
        <v>73596</v>
      </c>
      <c r="K55624" s="1" t="s">
        <v>68406</v>
      </c>
      <c r="M55624" s="1" t="s">
        <v>68407</v>
      </c>
      <c r="N55624" s="1" t="s">
        <v>41</v>
      </c>
      <c r="O55624" s="1">
        <v>20260630</v>
      </c>
      <c r="P55624" s="1" t="s">
        <v>72560</v>
      </c>
      <c r="Q55624" s="1" t="s">
        <v>63241</v>
      </c>
      <c r="R55624" s="1" t="s">
        <v>5051</v>
      </c>
      <c r="X55624" s="1" t="s">
        <v>44</v>
      </c>
      <c r="Z55624" s="1">
        <v>4562249850502</v>
      </c>
    </row>
    <row r="55625" spans="1:26" x14ac:dyDescent="0.45">
      <c r="A55625" s="1" t="s">
        <v>68403</v>
      </c>
      <c r="B55625" s="1" t="s">
        <v>73754</v>
      </c>
      <c r="C55625" s="1">
        <v>14562244200507</v>
      </c>
      <c r="D55625" s="1">
        <v>560</v>
      </c>
      <c r="F55625" s="1">
        <v>560</v>
      </c>
      <c r="G55625" s="1" t="s">
        <v>63241</v>
      </c>
      <c r="H55625" s="1" t="s">
        <v>46</v>
      </c>
      <c r="I55625" s="1" t="s">
        <v>338</v>
      </c>
      <c r="J55625" s="1" t="s">
        <v>73596</v>
      </c>
      <c r="K55625" s="1" t="s">
        <v>68406</v>
      </c>
      <c r="M55625" s="1" t="s">
        <v>68407</v>
      </c>
      <c r="N55625" s="1" t="s">
        <v>41</v>
      </c>
      <c r="O55625" s="1">
        <v>20260630</v>
      </c>
      <c r="P55625" s="1" t="s">
        <v>72478</v>
      </c>
      <c r="Q55625" s="1" t="s">
        <v>63241</v>
      </c>
      <c r="R55625" s="1" t="s">
        <v>5051</v>
      </c>
      <c r="X55625" s="1" t="s">
        <v>44</v>
      </c>
      <c r="Z55625" s="1">
        <v>4562244190504</v>
      </c>
    </row>
    <row r="55626" spans="1:26" x14ac:dyDescent="0.45">
      <c r="A55626" s="1" t="s">
        <v>68403</v>
      </c>
      <c r="B55626" s="1" t="s">
        <v>73754</v>
      </c>
      <c r="C55626" s="1">
        <v>14523116110508</v>
      </c>
      <c r="D55626" s="1">
        <v>560</v>
      </c>
      <c r="F55626" s="1">
        <v>560</v>
      </c>
      <c r="G55626" s="1" t="s">
        <v>63241</v>
      </c>
      <c r="H55626" s="1" t="s">
        <v>46</v>
      </c>
      <c r="I55626" s="1" t="s">
        <v>338</v>
      </c>
      <c r="J55626" s="1" t="s">
        <v>73596</v>
      </c>
      <c r="K55626" s="1" t="s">
        <v>68406</v>
      </c>
      <c r="M55626" s="1" t="s">
        <v>68407</v>
      </c>
      <c r="N55626" s="1" t="s">
        <v>41</v>
      </c>
      <c r="O55626" s="1">
        <v>20260630</v>
      </c>
      <c r="P55626" s="1" t="s">
        <v>72442</v>
      </c>
      <c r="Q55626" s="1" t="s">
        <v>63241</v>
      </c>
      <c r="R55626" s="1" t="s">
        <v>5051</v>
      </c>
      <c r="X55626" s="1" t="s">
        <v>44</v>
      </c>
      <c r="Z55626" s="1">
        <v>4523116100502</v>
      </c>
    </row>
    <row r="55627" spans="1:26" x14ac:dyDescent="0.45">
      <c r="A55627" s="1" t="s">
        <v>68403</v>
      </c>
      <c r="B55627" s="1" t="s">
        <v>73754</v>
      </c>
      <c r="C55627" s="1">
        <v>14901140110501</v>
      </c>
      <c r="D55627" s="1">
        <v>560</v>
      </c>
      <c r="F55627" s="1">
        <v>560</v>
      </c>
      <c r="G55627" s="1" t="s">
        <v>63241</v>
      </c>
      <c r="H55627" s="1" t="s">
        <v>46</v>
      </c>
      <c r="I55627" s="1" t="s">
        <v>338</v>
      </c>
      <c r="J55627" s="1" t="s">
        <v>73596</v>
      </c>
      <c r="K55627" s="1" t="s">
        <v>68406</v>
      </c>
      <c r="M55627" s="1" t="s">
        <v>68407</v>
      </c>
      <c r="N55627" s="1" t="s">
        <v>41</v>
      </c>
      <c r="O55627" s="1">
        <v>20260630</v>
      </c>
      <c r="P55627" s="1" t="s">
        <v>72459</v>
      </c>
      <c r="Q55627" s="1" t="s">
        <v>63241</v>
      </c>
      <c r="R55627" s="1" t="s">
        <v>5051</v>
      </c>
      <c r="X55627" s="1" t="s">
        <v>44</v>
      </c>
      <c r="Z55627" s="1">
        <v>4901140100505</v>
      </c>
    </row>
    <row r="55628" spans="1:26" x14ac:dyDescent="0.45">
      <c r="A55628" s="1" t="s">
        <v>68403</v>
      </c>
      <c r="B55628" s="1" t="s">
        <v>73754</v>
      </c>
      <c r="C55628" s="1">
        <v>14562229340501</v>
      </c>
      <c r="D55628" s="1">
        <v>560</v>
      </c>
      <c r="F55628" s="1">
        <v>560</v>
      </c>
      <c r="G55628" s="1" t="s">
        <v>63241</v>
      </c>
      <c r="H55628" s="1" t="s">
        <v>46</v>
      </c>
      <c r="I55628" s="1" t="s">
        <v>338</v>
      </c>
      <c r="J55628" s="1" t="s">
        <v>73596</v>
      </c>
      <c r="K55628" s="1" t="s">
        <v>68406</v>
      </c>
      <c r="M55628" s="1" t="s">
        <v>68407</v>
      </c>
      <c r="N55628" s="1" t="s">
        <v>41</v>
      </c>
      <c r="O55628" s="1">
        <v>20260630</v>
      </c>
      <c r="P55628" s="1" t="s">
        <v>72542</v>
      </c>
      <c r="Q55628" s="1" t="s">
        <v>63241</v>
      </c>
      <c r="R55628" s="1" t="s">
        <v>5051</v>
      </c>
      <c r="S55628" s="1">
        <v>20081119</v>
      </c>
      <c r="X55628" s="1" t="s">
        <v>44</v>
      </c>
      <c r="Z55628" s="1">
        <v>4562229330505</v>
      </c>
    </row>
    <row r="55629" spans="1:26" x14ac:dyDescent="0.45">
      <c r="A55629" s="1" t="s">
        <v>68403</v>
      </c>
      <c r="B55629" s="1" t="s">
        <v>73754</v>
      </c>
      <c r="C55629" s="1">
        <v>14562282940502</v>
      </c>
      <c r="D55629" s="1">
        <v>560</v>
      </c>
      <c r="F55629" s="1">
        <v>560</v>
      </c>
      <c r="G55629" s="1" t="s">
        <v>63241</v>
      </c>
      <c r="H55629" s="1" t="s">
        <v>46</v>
      </c>
      <c r="I55629" s="1" t="s">
        <v>338</v>
      </c>
      <c r="J55629" s="1" t="s">
        <v>73596</v>
      </c>
      <c r="K55629" s="1" t="s">
        <v>68406</v>
      </c>
      <c r="M55629" s="1" t="s">
        <v>68407</v>
      </c>
      <c r="N55629" s="1" t="s">
        <v>41</v>
      </c>
      <c r="O55629" s="1">
        <v>20260630</v>
      </c>
      <c r="P55629" s="1" t="s">
        <v>73598</v>
      </c>
      <c r="Q55629" s="1" t="s">
        <v>63241</v>
      </c>
      <c r="R55629" s="1" t="s">
        <v>5051</v>
      </c>
      <c r="X55629" s="1" t="s">
        <v>44</v>
      </c>
      <c r="Z55629" s="1">
        <v>4562282930506</v>
      </c>
    </row>
    <row r="55630" spans="1:26" x14ac:dyDescent="0.45">
      <c r="A55630" s="1" t="s">
        <v>68403</v>
      </c>
      <c r="B55630" s="1" t="s">
        <v>73754</v>
      </c>
      <c r="C55630" s="1">
        <v>14562269930502</v>
      </c>
      <c r="D55630" s="1">
        <v>560</v>
      </c>
      <c r="F55630" s="1">
        <v>560</v>
      </c>
      <c r="G55630" s="1" t="s">
        <v>63241</v>
      </c>
      <c r="H55630" s="1" t="s">
        <v>46</v>
      </c>
      <c r="I55630" s="1" t="s">
        <v>338</v>
      </c>
      <c r="J55630" s="1" t="s">
        <v>73596</v>
      </c>
      <c r="K55630" s="1" t="s">
        <v>68406</v>
      </c>
      <c r="M55630" s="1" t="s">
        <v>68407</v>
      </c>
      <c r="N55630" s="1" t="s">
        <v>41</v>
      </c>
      <c r="O55630" s="1">
        <v>20260630</v>
      </c>
      <c r="P55630" s="1" t="s">
        <v>72746</v>
      </c>
      <c r="Q55630" s="1" t="s">
        <v>63241</v>
      </c>
      <c r="R55630" s="1" t="s">
        <v>5051</v>
      </c>
      <c r="S55630" s="1">
        <v>20080805</v>
      </c>
      <c r="X55630" s="1" t="s">
        <v>44</v>
      </c>
      <c r="Z55630" s="1">
        <v>4562269920506</v>
      </c>
    </row>
    <row r="55631" spans="1:26" x14ac:dyDescent="0.45">
      <c r="A55631" s="1" t="s">
        <v>68403</v>
      </c>
      <c r="B55631" s="1" t="s">
        <v>73754</v>
      </c>
      <c r="C55631" s="1">
        <v>14562277690504</v>
      </c>
      <c r="D55631" s="1">
        <v>560</v>
      </c>
      <c r="F55631" s="1">
        <v>560</v>
      </c>
      <c r="G55631" s="1" t="s">
        <v>63241</v>
      </c>
      <c r="H55631" s="1" t="s">
        <v>46</v>
      </c>
      <c r="I55631" s="1" t="s">
        <v>338</v>
      </c>
      <c r="J55631" s="1" t="s">
        <v>73596</v>
      </c>
      <c r="K55631" s="1" t="s">
        <v>68406</v>
      </c>
      <c r="M55631" s="1" t="s">
        <v>68407</v>
      </c>
      <c r="N55631" s="1" t="s">
        <v>41</v>
      </c>
      <c r="O55631" s="1">
        <v>20260630</v>
      </c>
      <c r="P55631" s="1" t="s">
        <v>72792</v>
      </c>
      <c r="Q55631" s="1" t="s">
        <v>63241</v>
      </c>
      <c r="R55631" s="1" t="s">
        <v>5051</v>
      </c>
      <c r="S55631" s="1">
        <v>20081029</v>
      </c>
      <c r="X55631" s="1" t="s">
        <v>44</v>
      </c>
      <c r="Z55631" s="1">
        <v>4562277680508</v>
      </c>
    </row>
    <row r="55632" spans="1:26" x14ac:dyDescent="0.45">
      <c r="A55632" s="1" t="s">
        <v>68403</v>
      </c>
      <c r="B55632" s="1" t="s">
        <v>73754</v>
      </c>
      <c r="C55632" s="1">
        <v>14580254200539</v>
      </c>
      <c r="D55632" s="1">
        <v>560</v>
      </c>
      <c r="F55632" s="1">
        <v>560</v>
      </c>
      <c r="G55632" s="1" t="s">
        <v>63241</v>
      </c>
      <c r="H55632" s="1" t="s">
        <v>46</v>
      </c>
      <c r="I55632" s="1" t="s">
        <v>338</v>
      </c>
      <c r="J55632" s="1" t="s">
        <v>73596</v>
      </c>
      <c r="K55632" s="1" t="s">
        <v>68406</v>
      </c>
      <c r="M55632" s="1" t="s">
        <v>68407</v>
      </c>
      <c r="N55632" s="1" t="s">
        <v>41</v>
      </c>
      <c r="O55632" s="1">
        <v>20260630</v>
      </c>
      <c r="P55632" s="1" t="s">
        <v>72510</v>
      </c>
      <c r="Q55632" s="1" t="s">
        <v>63241</v>
      </c>
      <c r="R55632" s="1" t="s">
        <v>5051</v>
      </c>
      <c r="X55632" s="1" t="s">
        <v>44</v>
      </c>
      <c r="Z55632" s="1">
        <v>4580254190536</v>
      </c>
    </row>
    <row r="55633" spans="1:32" x14ac:dyDescent="0.45">
      <c r="A55633" s="1" t="s">
        <v>68403</v>
      </c>
      <c r="B55633" s="1" t="s">
        <v>73754</v>
      </c>
      <c r="C55633" s="1">
        <v>14580250570506</v>
      </c>
      <c r="D55633" s="1">
        <v>560</v>
      </c>
      <c r="F55633" s="1">
        <v>560</v>
      </c>
      <c r="G55633" s="1" t="s">
        <v>63241</v>
      </c>
      <c r="H55633" s="1" t="s">
        <v>46</v>
      </c>
      <c r="I55633" s="1" t="s">
        <v>338</v>
      </c>
      <c r="J55633" s="1" t="s">
        <v>73596</v>
      </c>
      <c r="K55633" s="1" t="s">
        <v>68406</v>
      </c>
      <c r="M55633" s="1" t="s">
        <v>68407</v>
      </c>
      <c r="N55633" s="1" t="s">
        <v>41</v>
      </c>
      <c r="O55633" s="1">
        <v>20260630</v>
      </c>
      <c r="P55633" s="1" t="s">
        <v>84718</v>
      </c>
      <c r="Q55633" s="1" t="s">
        <v>63241</v>
      </c>
      <c r="R55633" s="1" t="s">
        <v>5051</v>
      </c>
      <c r="S55633" s="1">
        <v>20080807</v>
      </c>
      <c r="X55633" s="1" t="s">
        <v>44</v>
      </c>
      <c r="Z55633" s="1">
        <v>4562205850508</v>
      </c>
    </row>
    <row r="55634" spans="1:32" x14ac:dyDescent="0.45">
      <c r="A55634" s="1" t="s">
        <v>68403</v>
      </c>
      <c r="B55634" s="1" t="s">
        <v>73754</v>
      </c>
      <c r="C55634" s="1">
        <v>14580295710509</v>
      </c>
      <c r="D55634" s="1">
        <v>560</v>
      </c>
      <c r="F55634" s="1">
        <v>560</v>
      </c>
      <c r="G55634" s="1" t="s">
        <v>63241</v>
      </c>
      <c r="H55634" s="1" t="s">
        <v>46</v>
      </c>
      <c r="I55634" s="1" t="s">
        <v>338</v>
      </c>
      <c r="J55634" s="1" t="s">
        <v>73596</v>
      </c>
      <c r="K55634" s="1" t="s">
        <v>68406</v>
      </c>
      <c r="M55634" s="1" t="s">
        <v>68407</v>
      </c>
      <c r="N55634" s="1" t="s">
        <v>41</v>
      </c>
      <c r="O55634" s="1">
        <v>20260630</v>
      </c>
      <c r="P55634" s="1" t="s">
        <v>72547</v>
      </c>
      <c r="Q55634" s="1" t="s">
        <v>63241</v>
      </c>
      <c r="R55634" s="1" t="s">
        <v>5051</v>
      </c>
      <c r="X55634" s="1" t="s">
        <v>44</v>
      </c>
      <c r="Z55634" s="1">
        <v>4580295710502</v>
      </c>
    </row>
    <row r="55635" spans="1:32" x14ac:dyDescent="0.45">
      <c r="A55635" s="1" t="s">
        <v>68403</v>
      </c>
      <c r="B55635" s="1" t="s">
        <v>73754</v>
      </c>
      <c r="C55635" s="1">
        <v>14580291030502</v>
      </c>
      <c r="D55635" s="1">
        <v>560</v>
      </c>
      <c r="F55635" s="1">
        <v>560</v>
      </c>
      <c r="G55635" s="1" t="s">
        <v>63241</v>
      </c>
      <c r="H55635" s="1" t="s">
        <v>46</v>
      </c>
      <c r="I55635" s="1" t="s">
        <v>338</v>
      </c>
      <c r="J55635" s="1" t="s">
        <v>73596</v>
      </c>
      <c r="K55635" s="1" t="s">
        <v>68406</v>
      </c>
      <c r="M55635" s="1" t="s">
        <v>68407</v>
      </c>
      <c r="N55635" s="1" t="s">
        <v>41</v>
      </c>
      <c r="O55635" s="1">
        <v>20260630</v>
      </c>
      <c r="P55635" s="1" t="s">
        <v>72548</v>
      </c>
      <c r="Q55635" s="1" t="s">
        <v>63241</v>
      </c>
      <c r="R55635" s="1" t="s">
        <v>5051</v>
      </c>
      <c r="X55635" s="1" t="s">
        <v>44</v>
      </c>
      <c r="Z55635" s="1">
        <v>4580291020506</v>
      </c>
    </row>
    <row r="55636" spans="1:32" x14ac:dyDescent="0.45">
      <c r="A55636" s="1" t="s">
        <v>68403</v>
      </c>
      <c r="B55636" s="1" t="s">
        <v>73754</v>
      </c>
      <c r="C55636" s="1">
        <v>14562223912056</v>
      </c>
      <c r="D55636" s="1">
        <v>560</v>
      </c>
      <c r="F55636" s="1">
        <v>560</v>
      </c>
      <c r="G55636" s="1" t="s">
        <v>63241</v>
      </c>
      <c r="H55636" s="1" t="s">
        <v>46</v>
      </c>
      <c r="I55636" s="1" t="s">
        <v>338</v>
      </c>
      <c r="J55636" s="1" t="s">
        <v>73596</v>
      </c>
      <c r="K55636" s="1" t="s">
        <v>68406</v>
      </c>
      <c r="M55636" s="1" t="s">
        <v>68407</v>
      </c>
      <c r="N55636" s="1" t="s">
        <v>41</v>
      </c>
      <c r="O55636" s="1">
        <v>20260630</v>
      </c>
      <c r="P55636" s="1" t="s">
        <v>72549</v>
      </c>
      <c r="Q55636" s="1" t="s">
        <v>63241</v>
      </c>
      <c r="R55636" s="1" t="s">
        <v>5051</v>
      </c>
      <c r="X55636" s="1" t="s">
        <v>44</v>
      </c>
      <c r="Z55636" s="1">
        <v>4562223902050</v>
      </c>
    </row>
    <row r="55637" spans="1:32" x14ac:dyDescent="0.45">
      <c r="A55637" s="1" t="s">
        <v>68403</v>
      </c>
      <c r="B55637" s="1" t="s">
        <v>73754</v>
      </c>
      <c r="C55637" s="1">
        <v>14987586360502</v>
      </c>
      <c r="D55637" s="1">
        <v>560</v>
      </c>
      <c r="F55637" s="1">
        <v>560</v>
      </c>
      <c r="G55637" s="1" t="s">
        <v>63241</v>
      </c>
      <c r="H55637" s="1" t="s">
        <v>46</v>
      </c>
      <c r="I55637" s="1" t="s">
        <v>338</v>
      </c>
      <c r="J55637" s="1" t="s">
        <v>73596</v>
      </c>
      <c r="K55637" s="1" t="s">
        <v>68406</v>
      </c>
      <c r="M55637" s="1" t="s">
        <v>68407</v>
      </c>
      <c r="N55637" s="1" t="s">
        <v>41</v>
      </c>
      <c r="O55637" s="1">
        <v>20260630</v>
      </c>
      <c r="P55637" s="1" t="s">
        <v>72527</v>
      </c>
      <c r="Q55637" s="1" t="s">
        <v>63241</v>
      </c>
      <c r="R55637" s="1" t="s">
        <v>5051</v>
      </c>
      <c r="X55637" s="1" t="s">
        <v>44</v>
      </c>
    </row>
    <row r="55638" spans="1:32" x14ac:dyDescent="0.45">
      <c r="A55638" s="1" t="s">
        <v>68403</v>
      </c>
      <c r="B55638" s="1" t="s">
        <v>73754</v>
      </c>
      <c r="C55638" s="1">
        <v>14562252870501</v>
      </c>
      <c r="D55638" s="1">
        <v>560</v>
      </c>
      <c r="F55638" s="1">
        <v>560</v>
      </c>
      <c r="G55638" s="1" t="s">
        <v>63241</v>
      </c>
      <c r="H55638" s="1" t="s">
        <v>46</v>
      </c>
      <c r="I55638" s="1" t="s">
        <v>338</v>
      </c>
      <c r="J55638" s="1" t="s">
        <v>73596</v>
      </c>
      <c r="K55638" s="1" t="s">
        <v>68406</v>
      </c>
      <c r="M55638" s="1" t="s">
        <v>68407</v>
      </c>
      <c r="N55638" s="1" t="s">
        <v>41</v>
      </c>
      <c r="O55638" s="1">
        <v>20260630</v>
      </c>
      <c r="P55638" s="1" t="s">
        <v>72552</v>
      </c>
      <c r="Q55638" s="1" t="s">
        <v>63241</v>
      </c>
      <c r="R55638" s="1" t="s">
        <v>5051</v>
      </c>
      <c r="X55638" s="1" t="s">
        <v>44</v>
      </c>
      <c r="Z55638" s="1">
        <v>4562252860505</v>
      </c>
    </row>
    <row r="55639" spans="1:32" x14ac:dyDescent="0.45">
      <c r="A55639" s="1" t="s">
        <v>68403</v>
      </c>
      <c r="B55639" s="1" t="s">
        <v>73754</v>
      </c>
      <c r="C55639" s="1">
        <v>14562286140502</v>
      </c>
      <c r="D55639" s="1">
        <v>560</v>
      </c>
      <c r="F55639" s="1">
        <v>560</v>
      </c>
      <c r="G55639" s="1" t="s">
        <v>63241</v>
      </c>
      <c r="H55639" s="1" t="s">
        <v>46</v>
      </c>
      <c r="I55639" s="1" t="s">
        <v>338</v>
      </c>
      <c r="J55639" s="1" t="s">
        <v>73596</v>
      </c>
      <c r="K55639" s="1" t="s">
        <v>68406</v>
      </c>
      <c r="M55639" s="1" t="s">
        <v>68407</v>
      </c>
      <c r="N55639" s="1" t="s">
        <v>41</v>
      </c>
      <c r="O55639" s="1">
        <v>20260630</v>
      </c>
      <c r="P55639" s="1" t="s">
        <v>72760</v>
      </c>
      <c r="Q55639" s="1" t="s">
        <v>63241</v>
      </c>
      <c r="R55639" s="1" t="s">
        <v>5051</v>
      </c>
      <c r="X55639" s="1" t="s">
        <v>44</v>
      </c>
      <c r="Z55639" s="1">
        <v>4562286130506</v>
      </c>
      <c r="AF55639" s="1">
        <v>20251231</v>
      </c>
    </row>
    <row r="55640" spans="1:32" x14ac:dyDescent="0.45">
      <c r="A55640" s="1" t="s">
        <v>68403</v>
      </c>
      <c r="B55640" s="1" t="s">
        <v>73754</v>
      </c>
      <c r="C55640" s="1">
        <v>14562204270502</v>
      </c>
      <c r="D55640" s="1">
        <v>560</v>
      </c>
      <c r="F55640" s="1">
        <v>560</v>
      </c>
      <c r="G55640" s="1" t="s">
        <v>63241</v>
      </c>
      <c r="H55640" s="1" t="s">
        <v>46</v>
      </c>
      <c r="I55640" s="1" t="s">
        <v>338</v>
      </c>
      <c r="J55640" s="1" t="s">
        <v>73596</v>
      </c>
      <c r="K55640" s="1" t="s">
        <v>68406</v>
      </c>
      <c r="M55640" s="1" t="s">
        <v>68407</v>
      </c>
      <c r="N55640" s="1" t="s">
        <v>41</v>
      </c>
      <c r="O55640" s="1">
        <v>20260630</v>
      </c>
      <c r="P55640" s="1" t="s">
        <v>72670</v>
      </c>
      <c r="Q55640" s="1" t="s">
        <v>63241</v>
      </c>
      <c r="R55640" s="1" t="s">
        <v>5051</v>
      </c>
      <c r="X55640" s="1" t="s">
        <v>44</v>
      </c>
      <c r="Z55640" s="1">
        <v>4562204260506</v>
      </c>
    </row>
    <row r="55641" spans="1:32" x14ac:dyDescent="0.45">
      <c r="A55641" s="1" t="s">
        <v>68403</v>
      </c>
      <c r="B55641" s="1" t="s">
        <v>73754</v>
      </c>
      <c r="C55641" s="1">
        <v>14580294030424</v>
      </c>
      <c r="D55641" s="1">
        <v>560</v>
      </c>
      <c r="F55641" s="1">
        <v>560</v>
      </c>
      <c r="G55641" s="1" t="s">
        <v>63241</v>
      </c>
      <c r="H55641" s="1" t="s">
        <v>46</v>
      </c>
      <c r="I55641" s="1" t="s">
        <v>338</v>
      </c>
      <c r="J55641" s="1" t="s">
        <v>73596</v>
      </c>
      <c r="K55641" s="1" t="s">
        <v>68406</v>
      </c>
      <c r="M55641" s="1" t="s">
        <v>68407</v>
      </c>
      <c r="N55641" s="1" t="s">
        <v>41</v>
      </c>
      <c r="O55641" s="1">
        <v>20260630</v>
      </c>
      <c r="P55641" s="1" t="s">
        <v>68914</v>
      </c>
      <c r="Q55641" s="1" t="s">
        <v>63241</v>
      </c>
      <c r="R55641" s="1" t="s">
        <v>5051</v>
      </c>
      <c r="X55641" s="1" t="s">
        <v>44</v>
      </c>
      <c r="Z55641" s="1">
        <v>4580294020428</v>
      </c>
    </row>
    <row r="55642" spans="1:32" x14ac:dyDescent="0.45">
      <c r="A55642" s="1" t="s">
        <v>68403</v>
      </c>
      <c r="B55642" s="1" t="s">
        <v>73754</v>
      </c>
      <c r="C55642" s="1">
        <v>14580272310500</v>
      </c>
      <c r="D55642" s="1">
        <v>560</v>
      </c>
      <c r="F55642" s="1">
        <v>560</v>
      </c>
      <c r="G55642" s="1" t="s">
        <v>63241</v>
      </c>
      <c r="H55642" s="1" t="s">
        <v>46</v>
      </c>
      <c r="I55642" s="1" t="s">
        <v>338</v>
      </c>
      <c r="J55642" s="1" t="s">
        <v>73596</v>
      </c>
      <c r="K55642" s="1" t="s">
        <v>68406</v>
      </c>
      <c r="M55642" s="1" t="s">
        <v>68407</v>
      </c>
      <c r="N55642" s="1" t="s">
        <v>41</v>
      </c>
      <c r="O55642" s="1">
        <v>20260630</v>
      </c>
      <c r="P55642" s="1" t="s">
        <v>72743</v>
      </c>
      <c r="Q55642" s="1" t="s">
        <v>63241</v>
      </c>
      <c r="R55642" s="1" t="s">
        <v>5051</v>
      </c>
      <c r="X55642" s="1" t="s">
        <v>44</v>
      </c>
      <c r="Z55642" s="1">
        <v>4580272320502</v>
      </c>
    </row>
    <row r="55643" spans="1:32" x14ac:dyDescent="0.45">
      <c r="A55643" s="1" t="s">
        <v>68403</v>
      </c>
      <c r="B55643" s="1" t="s">
        <v>73754</v>
      </c>
      <c r="C55643" s="1">
        <v>14580288780502</v>
      </c>
      <c r="D55643" s="1">
        <v>560</v>
      </c>
      <c r="F55643" s="1">
        <v>560</v>
      </c>
      <c r="G55643" s="1" t="s">
        <v>63241</v>
      </c>
      <c r="H55643" s="1" t="s">
        <v>46</v>
      </c>
      <c r="I55643" s="1" t="s">
        <v>338</v>
      </c>
      <c r="J55643" s="1" t="s">
        <v>73596</v>
      </c>
      <c r="K55643" s="1" t="s">
        <v>68406</v>
      </c>
      <c r="M55643" s="1" t="s">
        <v>68407</v>
      </c>
      <c r="N55643" s="1" t="s">
        <v>41</v>
      </c>
      <c r="O55643" s="1">
        <v>20260630</v>
      </c>
      <c r="P55643" s="1" t="s">
        <v>72803</v>
      </c>
      <c r="Q55643" s="1" t="s">
        <v>63241</v>
      </c>
      <c r="R55643" s="1" t="s">
        <v>5051</v>
      </c>
      <c r="S55643" s="1">
        <v>20080818</v>
      </c>
      <c r="X55643" s="1" t="s">
        <v>44</v>
      </c>
      <c r="Z55643" s="1">
        <v>4580288770506</v>
      </c>
    </row>
    <row r="55644" spans="1:32" x14ac:dyDescent="0.45">
      <c r="A55644" s="1" t="s">
        <v>68403</v>
      </c>
      <c r="B55644" s="1" t="s">
        <v>73754</v>
      </c>
      <c r="C55644" s="1">
        <v>14562243940206</v>
      </c>
      <c r="D55644" s="1">
        <v>560</v>
      </c>
      <c r="F55644" s="1">
        <v>560</v>
      </c>
      <c r="G55644" s="1" t="s">
        <v>63241</v>
      </c>
      <c r="H55644" s="1" t="s">
        <v>46</v>
      </c>
      <c r="I55644" s="1" t="s">
        <v>338</v>
      </c>
      <c r="J55644" s="1" t="s">
        <v>73596</v>
      </c>
      <c r="K55644" s="1" t="s">
        <v>68406</v>
      </c>
      <c r="M55644" s="1" t="s">
        <v>68407</v>
      </c>
      <c r="N55644" s="1" t="s">
        <v>41</v>
      </c>
      <c r="O55644" s="1">
        <v>20260630</v>
      </c>
      <c r="P55644" s="1" t="s">
        <v>72804</v>
      </c>
      <c r="Q55644" s="1" t="s">
        <v>63241</v>
      </c>
      <c r="R55644" s="1" t="s">
        <v>5051</v>
      </c>
      <c r="X55644" s="1" t="s">
        <v>44</v>
      </c>
      <c r="Z55644" s="1">
        <v>4562243930200</v>
      </c>
    </row>
    <row r="55645" spans="1:32" x14ac:dyDescent="0.45">
      <c r="A55645" s="1" t="s">
        <v>68403</v>
      </c>
      <c r="B55645" s="1" t="s">
        <v>73754</v>
      </c>
      <c r="C55645" s="1">
        <v>14562234510500</v>
      </c>
      <c r="D55645" s="1">
        <v>560</v>
      </c>
      <c r="F55645" s="1">
        <v>560</v>
      </c>
      <c r="G55645" s="1" t="s">
        <v>63241</v>
      </c>
      <c r="H55645" s="1" t="s">
        <v>46</v>
      </c>
      <c r="I55645" s="1" t="s">
        <v>338</v>
      </c>
      <c r="J55645" s="1" t="s">
        <v>73596</v>
      </c>
      <c r="K55645" s="1" t="s">
        <v>68406</v>
      </c>
      <c r="M55645" s="1" t="s">
        <v>68407</v>
      </c>
      <c r="N55645" s="1" t="s">
        <v>41</v>
      </c>
      <c r="O55645" s="1">
        <v>20260630</v>
      </c>
      <c r="P55645" s="1" t="s">
        <v>72762</v>
      </c>
      <c r="Q55645" s="1" t="s">
        <v>63241</v>
      </c>
      <c r="R55645" s="1" t="s">
        <v>5051</v>
      </c>
      <c r="X55645" s="1" t="s">
        <v>44</v>
      </c>
      <c r="Z55645" s="1">
        <v>4562234500504</v>
      </c>
    </row>
    <row r="55646" spans="1:32" x14ac:dyDescent="0.45">
      <c r="A55646" s="1" t="s">
        <v>68403</v>
      </c>
      <c r="B55646" s="1" t="s">
        <v>73754</v>
      </c>
      <c r="C55646" s="1">
        <v>14580270920503</v>
      </c>
      <c r="D55646" s="1">
        <v>560</v>
      </c>
      <c r="F55646" s="1">
        <v>560</v>
      </c>
      <c r="G55646" s="1" t="s">
        <v>63241</v>
      </c>
      <c r="H55646" s="1" t="s">
        <v>46</v>
      </c>
      <c r="I55646" s="1" t="s">
        <v>338</v>
      </c>
      <c r="J55646" s="1" t="s">
        <v>73596</v>
      </c>
      <c r="K55646" s="1" t="s">
        <v>68406</v>
      </c>
      <c r="M55646" s="1" t="s">
        <v>68407</v>
      </c>
      <c r="N55646" s="1" t="s">
        <v>41</v>
      </c>
      <c r="O55646" s="1">
        <v>20260630</v>
      </c>
      <c r="P55646" s="1" t="s">
        <v>72489</v>
      </c>
      <c r="Q55646" s="1" t="s">
        <v>63241</v>
      </c>
      <c r="R55646" s="1" t="s">
        <v>5051</v>
      </c>
      <c r="X55646" s="1" t="s">
        <v>44</v>
      </c>
      <c r="Z55646" s="1">
        <v>4580270910507</v>
      </c>
    </row>
    <row r="55647" spans="1:32" x14ac:dyDescent="0.45">
      <c r="A55647" s="1" t="s">
        <v>68403</v>
      </c>
      <c r="B55647" s="1" t="s">
        <v>73754</v>
      </c>
      <c r="C55647" s="1">
        <v>14580270360507</v>
      </c>
      <c r="D55647" s="1">
        <v>560</v>
      </c>
      <c r="F55647" s="1">
        <v>560</v>
      </c>
      <c r="G55647" s="1" t="s">
        <v>63241</v>
      </c>
      <c r="H55647" s="1" t="s">
        <v>46</v>
      </c>
      <c r="I55647" s="1" t="s">
        <v>338</v>
      </c>
      <c r="J55647" s="1" t="s">
        <v>73596</v>
      </c>
      <c r="K55647" s="1" t="s">
        <v>68406</v>
      </c>
      <c r="M55647" s="1" t="s">
        <v>68407</v>
      </c>
      <c r="N55647" s="1" t="s">
        <v>41</v>
      </c>
      <c r="O55647" s="1">
        <v>20260630</v>
      </c>
      <c r="P55647" s="1" t="s">
        <v>72511</v>
      </c>
      <c r="Q55647" s="1" t="s">
        <v>63241</v>
      </c>
      <c r="R55647" s="1" t="s">
        <v>5051</v>
      </c>
      <c r="X55647" s="1" t="s">
        <v>44</v>
      </c>
      <c r="Z55647" s="1">
        <v>4580270350501</v>
      </c>
    </row>
    <row r="55648" spans="1:32" x14ac:dyDescent="0.45">
      <c r="A55648" s="1" t="s">
        <v>68403</v>
      </c>
      <c r="B55648" s="1" t="s">
        <v>73754</v>
      </c>
      <c r="C55648" s="1">
        <v>14580294250501</v>
      </c>
      <c r="D55648" s="1">
        <v>560</v>
      </c>
      <c r="F55648" s="1">
        <v>560</v>
      </c>
      <c r="G55648" s="1" t="s">
        <v>63241</v>
      </c>
      <c r="H55648" s="1" t="s">
        <v>46</v>
      </c>
      <c r="I55648" s="1" t="s">
        <v>338</v>
      </c>
      <c r="J55648" s="1" t="s">
        <v>73596</v>
      </c>
      <c r="K55648" s="1" t="s">
        <v>68406</v>
      </c>
      <c r="M55648" s="1" t="s">
        <v>68407</v>
      </c>
      <c r="N55648" s="1" t="s">
        <v>41</v>
      </c>
      <c r="O55648" s="1">
        <v>20260630</v>
      </c>
      <c r="P55648" s="1" t="s">
        <v>72471</v>
      </c>
      <c r="Q55648" s="1" t="s">
        <v>63241</v>
      </c>
      <c r="R55648" s="1" t="s">
        <v>5051</v>
      </c>
      <c r="S55648" s="1">
        <v>20080421</v>
      </c>
      <c r="X55648" s="1" t="s">
        <v>44</v>
      </c>
      <c r="Z55648" s="1">
        <v>4580294240505</v>
      </c>
    </row>
    <row r="55649" spans="1:26" x14ac:dyDescent="0.45">
      <c r="A55649" s="1" t="s">
        <v>68403</v>
      </c>
      <c r="B55649" s="1" t="s">
        <v>73754</v>
      </c>
      <c r="C55649" s="1">
        <v>14580286890500</v>
      </c>
      <c r="D55649" s="1">
        <v>560</v>
      </c>
      <c r="F55649" s="1">
        <v>560</v>
      </c>
      <c r="G55649" s="1" t="s">
        <v>63241</v>
      </c>
      <c r="H55649" s="1" t="s">
        <v>46</v>
      </c>
      <c r="I55649" s="1" t="s">
        <v>338</v>
      </c>
      <c r="J55649" s="1" t="s">
        <v>73596</v>
      </c>
      <c r="K55649" s="1" t="s">
        <v>68406</v>
      </c>
      <c r="M55649" s="1" t="s">
        <v>68407</v>
      </c>
      <c r="N55649" s="1" t="s">
        <v>41</v>
      </c>
      <c r="O55649" s="1">
        <v>20260630</v>
      </c>
      <c r="P55649" s="1" t="s">
        <v>73577</v>
      </c>
      <c r="Q55649" s="1" t="s">
        <v>63241</v>
      </c>
      <c r="R55649" s="1" t="s">
        <v>5051</v>
      </c>
      <c r="X55649" s="1" t="s">
        <v>44</v>
      </c>
      <c r="Z55649" s="1">
        <v>4580286880504</v>
      </c>
    </row>
    <row r="55650" spans="1:26" x14ac:dyDescent="0.45">
      <c r="A55650" s="1" t="s">
        <v>68403</v>
      </c>
      <c r="B55650" s="1" t="s">
        <v>73754</v>
      </c>
      <c r="C55650" s="1">
        <v>14580292860504</v>
      </c>
      <c r="D55650" s="1">
        <v>560</v>
      </c>
      <c r="F55650" s="1">
        <v>560</v>
      </c>
      <c r="G55650" s="1" t="s">
        <v>63241</v>
      </c>
      <c r="H55650" s="1" t="s">
        <v>46</v>
      </c>
      <c r="I55650" s="1" t="s">
        <v>338</v>
      </c>
      <c r="J55650" s="1" t="s">
        <v>73596</v>
      </c>
      <c r="K55650" s="1" t="s">
        <v>68406</v>
      </c>
      <c r="M55650" s="1" t="s">
        <v>68407</v>
      </c>
      <c r="N55650" s="1" t="s">
        <v>41</v>
      </c>
      <c r="O55650" s="1">
        <v>20260630</v>
      </c>
      <c r="P55650" s="1" t="s">
        <v>72788</v>
      </c>
      <c r="Q55650" s="1" t="s">
        <v>63241</v>
      </c>
      <c r="R55650" s="1" t="s">
        <v>5051</v>
      </c>
      <c r="X55650" s="1" t="s">
        <v>44</v>
      </c>
      <c r="Z55650" s="1">
        <v>4580292850508</v>
      </c>
    </row>
    <row r="55651" spans="1:26" x14ac:dyDescent="0.45">
      <c r="A55651" s="1" t="s">
        <v>68403</v>
      </c>
      <c r="B55651" s="1" t="s">
        <v>73754</v>
      </c>
      <c r="C55651" s="1">
        <v>14580291800501</v>
      </c>
      <c r="D55651" s="1">
        <v>560</v>
      </c>
      <c r="F55651" s="1">
        <v>560</v>
      </c>
      <c r="G55651" s="1" t="s">
        <v>63241</v>
      </c>
      <c r="H55651" s="1" t="s">
        <v>46</v>
      </c>
      <c r="I55651" s="1" t="s">
        <v>338</v>
      </c>
      <c r="J55651" s="1" t="s">
        <v>73596</v>
      </c>
      <c r="K55651" s="1" t="s">
        <v>68406</v>
      </c>
      <c r="M55651" s="1" t="s">
        <v>68407</v>
      </c>
      <c r="N55651" s="1" t="s">
        <v>41</v>
      </c>
      <c r="O55651" s="1">
        <v>20260630</v>
      </c>
      <c r="P55651" s="1" t="s">
        <v>72795</v>
      </c>
      <c r="Q55651" s="1" t="s">
        <v>63241</v>
      </c>
      <c r="R55651" s="1" t="s">
        <v>5051</v>
      </c>
      <c r="S55651" s="1">
        <v>20080529</v>
      </c>
      <c r="X55651" s="1" t="s">
        <v>44</v>
      </c>
      <c r="Z55651" s="1">
        <v>4580291790508</v>
      </c>
    </row>
    <row r="55652" spans="1:26" x14ac:dyDescent="0.45">
      <c r="A55652" s="1" t="s">
        <v>68403</v>
      </c>
      <c r="B55652" s="1" t="s">
        <v>73754</v>
      </c>
      <c r="C55652" s="1">
        <v>14562237280455</v>
      </c>
      <c r="D55652" s="1">
        <v>560</v>
      </c>
      <c r="F55652" s="1">
        <v>560</v>
      </c>
      <c r="G55652" s="1" t="s">
        <v>63241</v>
      </c>
      <c r="H55652" s="1" t="s">
        <v>46</v>
      </c>
      <c r="I55652" s="1" t="s">
        <v>338</v>
      </c>
      <c r="J55652" s="1" t="s">
        <v>73596</v>
      </c>
      <c r="K55652" s="1" t="s">
        <v>68406</v>
      </c>
      <c r="M55652" s="1" t="s">
        <v>68407</v>
      </c>
      <c r="N55652" s="1" t="s">
        <v>41</v>
      </c>
      <c r="O55652" s="1">
        <v>20260630</v>
      </c>
      <c r="P55652" s="1" t="s">
        <v>72519</v>
      </c>
      <c r="Q55652" s="1" t="s">
        <v>63241</v>
      </c>
      <c r="R55652" s="1" t="s">
        <v>5051</v>
      </c>
      <c r="X55652" s="1" t="s">
        <v>44</v>
      </c>
      <c r="Z55652" s="1">
        <v>4562237290457</v>
      </c>
    </row>
    <row r="55653" spans="1:26" x14ac:dyDescent="0.45">
      <c r="A55653" s="1" t="s">
        <v>68403</v>
      </c>
      <c r="B55653" s="1" t="s">
        <v>73754</v>
      </c>
      <c r="C55653" s="1">
        <v>14562239720508</v>
      </c>
      <c r="D55653" s="1">
        <v>560</v>
      </c>
      <c r="F55653" s="1">
        <v>560</v>
      </c>
      <c r="G55653" s="1" t="s">
        <v>63241</v>
      </c>
      <c r="H55653" s="1" t="s">
        <v>46</v>
      </c>
      <c r="I55653" s="1" t="s">
        <v>338</v>
      </c>
      <c r="J55653" s="1" t="s">
        <v>73596</v>
      </c>
      <c r="K55653" s="1" t="s">
        <v>68406</v>
      </c>
      <c r="M55653" s="1" t="s">
        <v>68407</v>
      </c>
      <c r="N55653" s="1" t="s">
        <v>41</v>
      </c>
      <c r="O55653" s="1">
        <v>20260630</v>
      </c>
      <c r="P55653" s="1" t="s">
        <v>72462</v>
      </c>
      <c r="Q55653" s="1" t="s">
        <v>63241</v>
      </c>
      <c r="R55653" s="1" t="s">
        <v>5051</v>
      </c>
      <c r="X55653" s="1" t="s">
        <v>44</v>
      </c>
      <c r="Z55653" s="1">
        <v>4562239710502</v>
      </c>
    </row>
    <row r="55654" spans="1:26" x14ac:dyDescent="0.45">
      <c r="A55654" s="1" t="s">
        <v>68403</v>
      </c>
      <c r="B55654" s="1" t="s">
        <v>73754</v>
      </c>
      <c r="C55654" s="1">
        <v>14987722200501</v>
      </c>
      <c r="D55654" s="1">
        <v>560</v>
      </c>
      <c r="F55654" s="1">
        <v>560</v>
      </c>
      <c r="G55654" s="1" t="s">
        <v>63241</v>
      </c>
      <c r="H55654" s="1" t="s">
        <v>46</v>
      </c>
      <c r="I55654" s="1" t="s">
        <v>338</v>
      </c>
      <c r="J55654" s="1" t="s">
        <v>73596</v>
      </c>
      <c r="K55654" s="1" t="s">
        <v>68406</v>
      </c>
      <c r="M55654" s="1" t="s">
        <v>68407</v>
      </c>
      <c r="N55654" s="1" t="s">
        <v>41</v>
      </c>
      <c r="O55654" s="1">
        <v>20260630</v>
      </c>
      <c r="P55654" s="1" t="s">
        <v>71926</v>
      </c>
      <c r="Q55654" s="1" t="s">
        <v>63241</v>
      </c>
      <c r="R55654" s="1" t="s">
        <v>5051</v>
      </c>
      <c r="X55654" s="1" t="s">
        <v>44</v>
      </c>
      <c r="Z55654" s="1">
        <v>4987722100507</v>
      </c>
    </row>
    <row r="55655" spans="1:26" x14ac:dyDescent="0.45">
      <c r="A55655" s="1" t="s">
        <v>68403</v>
      </c>
      <c r="B55655" s="1" t="s">
        <v>73754</v>
      </c>
      <c r="C55655" s="1">
        <v>14562264300508</v>
      </c>
      <c r="D55655" s="1">
        <v>560</v>
      </c>
      <c r="F55655" s="1">
        <v>560</v>
      </c>
      <c r="G55655" s="1" t="s">
        <v>63241</v>
      </c>
      <c r="H55655" s="1" t="s">
        <v>46</v>
      </c>
      <c r="I55655" s="1" t="s">
        <v>338</v>
      </c>
      <c r="J55655" s="1" t="s">
        <v>73596</v>
      </c>
      <c r="K55655" s="1" t="s">
        <v>68406</v>
      </c>
      <c r="M55655" s="1" t="s">
        <v>68407</v>
      </c>
      <c r="N55655" s="1" t="s">
        <v>41</v>
      </c>
      <c r="O55655" s="1">
        <v>20260630</v>
      </c>
      <c r="P55655" s="1" t="s">
        <v>72747</v>
      </c>
      <c r="Q55655" s="1" t="s">
        <v>63241</v>
      </c>
      <c r="R55655" s="1" t="s">
        <v>5051</v>
      </c>
      <c r="X55655" s="1" t="s">
        <v>44</v>
      </c>
      <c r="Z55655" s="1">
        <v>4562264290505</v>
      </c>
    </row>
    <row r="55656" spans="1:26" x14ac:dyDescent="0.45">
      <c r="A55656" s="1" t="s">
        <v>68403</v>
      </c>
      <c r="B55656" s="1" t="s">
        <v>73754</v>
      </c>
      <c r="C55656" s="1">
        <v>14580294340622</v>
      </c>
      <c r="D55656" s="1">
        <v>560</v>
      </c>
      <c r="F55656" s="1">
        <v>560</v>
      </c>
      <c r="G55656" s="1" t="s">
        <v>63241</v>
      </c>
      <c r="H55656" s="1" t="s">
        <v>46</v>
      </c>
      <c r="I55656" s="1" t="s">
        <v>338</v>
      </c>
      <c r="J55656" s="1" t="s">
        <v>73596</v>
      </c>
      <c r="K55656" s="1" t="s">
        <v>68406</v>
      </c>
      <c r="M55656" s="1" t="s">
        <v>68407</v>
      </c>
      <c r="N55656" s="1" t="s">
        <v>41</v>
      </c>
      <c r="O55656" s="1">
        <v>20260630</v>
      </c>
      <c r="P55656" s="1" t="s">
        <v>72398</v>
      </c>
      <c r="Q55656" s="1" t="s">
        <v>63241</v>
      </c>
      <c r="R55656" s="1" t="s">
        <v>5051</v>
      </c>
      <c r="X55656" s="1" t="s">
        <v>44</v>
      </c>
      <c r="Z55656" s="1">
        <v>4580294330626</v>
      </c>
    </row>
    <row r="55657" spans="1:26" x14ac:dyDescent="0.45">
      <c r="A55657" s="1" t="s">
        <v>68403</v>
      </c>
      <c r="B55657" s="1" t="s">
        <v>73754</v>
      </c>
      <c r="C55657" s="1">
        <v>14580239730617</v>
      </c>
      <c r="D55657" s="1">
        <v>560</v>
      </c>
      <c r="F55657" s="1">
        <v>560</v>
      </c>
      <c r="G55657" s="1" t="s">
        <v>63241</v>
      </c>
      <c r="H55657" s="1" t="s">
        <v>46</v>
      </c>
      <c r="I55657" s="1" t="s">
        <v>338</v>
      </c>
      <c r="J55657" s="1" t="s">
        <v>73596</v>
      </c>
      <c r="K55657" s="1" t="s">
        <v>68406</v>
      </c>
      <c r="M55657" s="1" t="s">
        <v>68407</v>
      </c>
      <c r="N55657" s="1" t="s">
        <v>41</v>
      </c>
      <c r="O55657" s="1">
        <v>20260630</v>
      </c>
      <c r="P55657" s="1" t="s">
        <v>72402</v>
      </c>
      <c r="Q55657" s="1" t="s">
        <v>63241</v>
      </c>
      <c r="R55657" s="1" t="s">
        <v>5051</v>
      </c>
      <c r="X55657" s="1" t="s">
        <v>44</v>
      </c>
      <c r="Z55657" s="1">
        <v>4580239720611</v>
      </c>
    </row>
    <row r="55658" spans="1:26" x14ac:dyDescent="0.45">
      <c r="A55658" s="1" t="s">
        <v>68403</v>
      </c>
      <c r="B55658" s="1" t="s">
        <v>73754</v>
      </c>
      <c r="C55658" s="1">
        <v>14580291910613</v>
      </c>
      <c r="D55658" s="1">
        <v>560</v>
      </c>
      <c r="F55658" s="1">
        <v>560</v>
      </c>
      <c r="G55658" s="1" t="s">
        <v>63241</v>
      </c>
      <c r="H55658" s="1" t="s">
        <v>46</v>
      </c>
      <c r="I55658" s="1" t="s">
        <v>338</v>
      </c>
      <c r="J55658" s="1" t="s">
        <v>73596</v>
      </c>
      <c r="K55658" s="1" t="s">
        <v>68406</v>
      </c>
      <c r="M55658" s="1" t="s">
        <v>68407</v>
      </c>
      <c r="N55658" s="1" t="s">
        <v>41</v>
      </c>
      <c r="O55658" s="1">
        <v>20260630</v>
      </c>
      <c r="P55658" s="1" t="s">
        <v>72490</v>
      </c>
      <c r="Q55658" s="1" t="s">
        <v>63241</v>
      </c>
      <c r="R55658" s="1" t="s">
        <v>5051</v>
      </c>
      <c r="X55658" s="1" t="s">
        <v>44</v>
      </c>
      <c r="Z55658" s="1">
        <v>4580291900617</v>
      </c>
    </row>
    <row r="55659" spans="1:26" x14ac:dyDescent="0.45">
      <c r="A55659" s="1" t="s">
        <v>68403</v>
      </c>
      <c r="B55659" s="1" t="s">
        <v>73754</v>
      </c>
      <c r="C55659" s="1">
        <v>14580292700503</v>
      </c>
      <c r="D55659" s="1">
        <v>560</v>
      </c>
      <c r="F55659" s="1">
        <v>560</v>
      </c>
      <c r="G55659" s="1" t="s">
        <v>63241</v>
      </c>
      <c r="H55659" s="1" t="s">
        <v>46</v>
      </c>
      <c r="I55659" s="1" t="s">
        <v>338</v>
      </c>
      <c r="J55659" s="1" t="s">
        <v>73596</v>
      </c>
      <c r="K55659" s="1" t="s">
        <v>68406</v>
      </c>
      <c r="M55659" s="1" t="s">
        <v>68407</v>
      </c>
      <c r="N55659" s="1" t="s">
        <v>41</v>
      </c>
      <c r="O55659" s="1">
        <v>20260630</v>
      </c>
      <c r="P55659" s="1" t="s">
        <v>72556</v>
      </c>
      <c r="Q55659" s="1" t="s">
        <v>63241</v>
      </c>
      <c r="R55659" s="1" t="s">
        <v>5051</v>
      </c>
      <c r="X55659" s="1" t="s">
        <v>44</v>
      </c>
      <c r="Z55659" s="1">
        <v>4580292690500</v>
      </c>
    </row>
    <row r="55660" spans="1:26" x14ac:dyDescent="0.45">
      <c r="A55660" s="1" t="s">
        <v>68403</v>
      </c>
      <c r="B55660" s="1" t="s">
        <v>73754</v>
      </c>
      <c r="C55660" s="1">
        <v>14580278330342</v>
      </c>
      <c r="D55660" s="1">
        <v>560</v>
      </c>
      <c r="F55660" s="1">
        <v>560</v>
      </c>
      <c r="G55660" s="1" t="s">
        <v>63241</v>
      </c>
      <c r="H55660" s="1" t="s">
        <v>46</v>
      </c>
      <c r="I55660" s="1" t="s">
        <v>338</v>
      </c>
      <c r="J55660" s="1" t="s">
        <v>73596</v>
      </c>
      <c r="K55660" s="1" t="s">
        <v>68406</v>
      </c>
      <c r="M55660" s="1" t="s">
        <v>68407</v>
      </c>
      <c r="N55660" s="1" t="s">
        <v>41</v>
      </c>
      <c r="O55660" s="1">
        <v>20260630</v>
      </c>
      <c r="P55660" s="1" t="s">
        <v>72495</v>
      </c>
      <c r="Q55660" s="1" t="s">
        <v>63241</v>
      </c>
      <c r="R55660" s="1" t="s">
        <v>5051</v>
      </c>
      <c r="X55660" s="1" t="s">
        <v>44</v>
      </c>
      <c r="Z55660" s="1">
        <v>4580278320346</v>
      </c>
    </row>
    <row r="55661" spans="1:26" x14ac:dyDescent="0.45">
      <c r="A55661" s="1" t="s">
        <v>68403</v>
      </c>
      <c r="B55661" s="1" t="s">
        <v>73754</v>
      </c>
      <c r="C55661" s="1">
        <v>14580278330502</v>
      </c>
      <c r="D55661" s="1">
        <v>560</v>
      </c>
      <c r="F55661" s="1">
        <v>560</v>
      </c>
      <c r="G55661" s="1" t="s">
        <v>63241</v>
      </c>
      <c r="H55661" s="1" t="s">
        <v>46</v>
      </c>
      <c r="I55661" s="1" t="s">
        <v>338</v>
      </c>
      <c r="J55661" s="1" t="s">
        <v>73596</v>
      </c>
      <c r="K55661" s="1" t="s">
        <v>68406</v>
      </c>
      <c r="M55661" s="1" t="s">
        <v>68407</v>
      </c>
      <c r="N55661" s="1" t="s">
        <v>41</v>
      </c>
      <c r="O55661" s="1">
        <v>20260630</v>
      </c>
      <c r="P55661" s="1" t="s">
        <v>72495</v>
      </c>
      <c r="Q55661" s="1" t="s">
        <v>63241</v>
      </c>
      <c r="R55661" s="1" t="s">
        <v>5051</v>
      </c>
      <c r="X55661" s="1" t="s">
        <v>44</v>
      </c>
      <c r="Z55661" s="1">
        <v>4580278320506</v>
      </c>
    </row>
    <row r="55662" spans="1:26" x14ac:dyDescent="0.45">
      <c r="A55662" s="1" t="s">
        <v>68403</v>
      </c>
      <c r="B55662" s="1" t="s">
        <v>73754</v>
      </c>
      <c r="C55662" s="1">
        <v>14580293460505</v>
      </c>
      <c r="D55662" s="1">
        <v>560</v>
      </c>
      <c r="F55662" s="1">
        <v>560</v>
      </c>
      <c r="G55662" s="1" t="s">
        <v>63241</v>
      </c>
      <c r="H55662" s="1" t="s">
        <v>46</v>
      </c>
      <c r="I55662" s="1" t="s">
        <v>338</v>
      </c>
      <c r="J55662" s="1" t="s">
        <v>73596</v>
      </c>
      <c r="K55662" s="1" t="s">
        <v>68406</v>
      </c>
      <c r="M55662" s="1" t="s">
        <v>68407</v>
      </c>
      <c r="N55662" s="1" t="s">
        <v>41</v>
      </c>
      <c r="O55662" s="1">
        <v>20260630</v>
      </c>
      <c r="P55662" s="1" t="s">
        <v>72491</v>
      </c>
      <c r="Q55662" s="1" t="s">
        <v>63241</v>
      </c>
      <c r="R55662" s="1" t="s">
        <v>5051</v>
      </c>
      <c r="X55662" s="1" t="s">
        <v>44</v>
      </c>
      <c r="Z55662" s="1">
        <v>4580293450509</v>
      </c>
    </row>
    <row r="55663" spans="1:26" x14ac:dyDescent="0.45">
      <c r="A55663" s="1" t="s">
        <v>68403</v>
      </c>
      <c r="B55663" s="1" t="s">
        <v>73754</v>
      </c>
      <c r="C55663" s="1">
        <v>14580257090502</v>
      </c>
      <c r="D55663" s="1">
        <v>560</v>
      </c>
      <c r="F55663" s="1">
        <v>560</v>
      </c>
      <c r="G55663" s="1" t="s">
        <v>63241</v>
      </c>
      <c r="H55663" s="1" t="s">
        <v>46</v>
      </c>
      <c r="I55663" s="1" t="s">
        <v>338</v>
      </c>
      <c r="J55663" s="1" t="s">
        <v>73596</v>
      </c>
      <c r="K55663" s="1" t="s">
        <v>68406</v>
      </c>
      <c r="M55663" s="1" t="s">
        <v>68407</v>
      </c>
      <c r="N55663" s="1" t="s">
        <v>41</v>
      </c>
      <c r="O55663" s="1">
        <v>20260630</v>
      </c>
      <c r="P55663" s="1" t="s">
        <v>73624</v>
      </c>
      <c r="Q55663" s="1" t="s">
        <v>63241</v>
      </c>
      <c r="R55663" s="1" t="s">
        <v>5051</v>
      </c>
      <c r="S55663" s="1">
        <v>20071101</v>
      </c>
      <c r="X55663" s="1" t="s">
        <v>44</v>
      </c>
      <c r="Z55663" s="1">
        <v>4580257080506</v>
      </c>
    </row>
    <row r="55664" spans="1:26" x14ac:dyDescent="0.45">
      <c r="A55664" s="1" t="s">
        <v>68403</v>
      </c>
      <c r="B55664" s="1" t="s">
        <v>73754</v>
      </c>
      <c r="C55664" s="1">
        <v>14580269970502</v>
      </c>
      <c r="D55664" s="1">
        <v>560</v>
      </c>
      <c r="F55664" s="1">
        <v>560</v>
      </c>
      <c r="G55664" s="1" t="s">
        <v>63241</v>
      </c>
      <c r="H55664" s="1" t="s">
        <v>46</v>
      </c>
      <c r="I55664" s="1" t="s">
        <v>338</v>
      </c>
      <c r="J55664" s="1" t="s">
        <v>73596</v>
      </c>
      <c r="K55664" s="1" t="s">
        <v>68406</v>
      </c>
      <c r="M55664" s="1" t="s">
        <v>68407</v>
      </c>
      <c r="N55664" s="1" t="s">
        <v>41</v>
      </c>
      <c r="O55664" s="1">
        <v>20260630</v>
      </c>
      <c r="P55664" s="1" t="s">
        <v>72679</v>
      </c>
      <c r="Q55664" s="1" t="s">
        <v>63241</v>
      </c>
      <c r="R55664" s="1" t="s">
        <v>5051</v>
      </c>
      <c r="X55664" s="1" t="s">
        <v>44</v>
      </c>
      <c r="Z55664" s="1">
        <v>4580269960506</v>
      </c>
    </row>
    <row r="55665" spans="1:26" x14ac:dyDescent="0.45">
      <c r="A55665" s="1" t="s">
        <v>68403</v>
      </c>
      <c r="B55665" s="1" t="s">
        <v>73754</v>
      </c>
      <c r="C55665" s="1">
        <v>14562258680500</v>
      </c>
      <c r="D55665" s="1">
        <v>560</v>
      </c>
      <c r="F55665" s="1">
        <v>560</v>
      </c>
      <c r="G55665" s="1" t="s">
        <v>63241</v>
      </c>
      <c r="H55665" s="1" t="s">
        <v>46</v>
      </c>
      <c r="I55665" s="1" t="s">
        <v>338</v>
      </c>
      <c r="J55665" s="1" t="s">
        <v>73596</v>
      </c>
      <c r="K55665" s="1" t="s">
        <v>68406</v>
      </c>
      <c r="M55665" s="1" t="s">
        <v>68407</v>
      </c>
      <c r="N55665" s="1" t="s">
        <v>41</v>
      </c>
      <c r="O55665" s="1">
        <v>20260630</v>
      </c>
      <c r="P55665" s="1" t="s">
        <v>72815</v>
      </c>
      <c r="Q55665" s="1" t="s">
        <v>63241</v>
      </c>
      <c r="R55665" s="1" t="s">
        <v>5051</v>
      </c>
      <c r="X55665" s="1" t="s">
        <v>44</v>
      </c>
      <c r="Z55665" s="1">
        <v>4562258670504</v>
      </c>
    </row>
    <row r="55666" spans="1:26" x14ac:dyDescent="0.45">
      <c r="A55666" s="1" t="s">
        <v>68403</v>
      </c>
      <c r="B55666" s="1" t="s">
        <v>73754</v>
      </c>
      <c r="C55666" s="1">
        <v>14580281150500</v>
      </c>
      <c r="D55666" s="1">
        <v>560</v>
      </c>
      <c r="F55666" s="1">
        <v>560</v>
      </c>
      <c r="G55666" s="1" t="s">
        <v>63241</v>
      </c>
      <c r="H55666" s="1" t="s">
        <v>46</v>
      </c>
      <c r="I55666" s="1" t="s">
        <v>338</v>
      </c>
      <c r="J55666" s="1" t="s">
        <v>73596</v>
      </c>
      <c r="K55666" s="1" t="s">
        <v>68406</v>
      </c>
      <c r="M55666" s="1" t="s">
        <v>68407</v>
      </c>
      <c r="N55666" s="1" t="s">
        <v>41</v>
      </c>
      <c r="O55666" s="1">
        <v>20260630</v>
      </c>
      <c r="P55666" s="1" t="s">
        <v>72818</v>
      </c>
      <c r="Q55666" s="1" t="s">
        <v>63241</v>
      </c>
      <c r="R55666" s="1" t="s">
        <v>5051</v>
      </c>
      <c r="X55666" s="1" t="s">
        <v>44</v>
      </c>
      <c r="Z55666" s="1">
        <v>4580281140504</v>
      </c>
    </row>
    <row r="55667" spans="1:26" x14ac:dyDescent="0.45">
      <c r="A55667" s="1" t="s">
        <v>68403</v>
      </c>
      <c r="B55667" s="1" t="s">
        <v>73754</v>
      </c>
      <c r="C55667" s="1">
        <v>14562221540503</v>
      </c>
      <c r="D55667" s="1">
        <v>560</v>
      </c>
      <c r="F55667" s="1">
        <v>560</v>
      </c>
      <c r="G55667" s="1" t="s">
        <v>63241</v>
      </c>
      <c r="H55667" s="1" t="s">
        <v>46</v>
      </c>
      <c r="I55667" s="1" t="s">
        <v>338</v>
      </c>
      <c r="J55667" s="1" t="s">
        <v>73596</v>
      </c>
      <c r="K55667" s="1" t="s">
        <v>68406</v>
      </c>
      <c r="M55667" s="1" t="s">
        <v>68407</v>
      </c>
      <c r="N55667" s="1" t="s">
        <v>41</v>
      </c>
      <c r="O55667" s="1">
        <v>20260630</v>
      </c>
      <c r="P55667" s="1" t="s">
        <v>73608</v>
      </c>
      <c r="Q55667" s="1" t="s">
        <v>63241</v>
      </c>
      <c r="R55667" s="1" t="s">
        <v>5051</v>
      </c>
      <c r="S55667" s="1">
        <v>20080904</v>
      </c>
      <c r="X55667" s="1" t="s">
        <v>44</v>
      </c>
      <c r="Z55667" s="1">
        <v>4562221530507</v>
      </c>
    </row>
    <row r="55668" spans="1:26" x14ac:dyDescent="0.45">
      <c r="A55668" s="1" t="s">
        <v>68403</v>
      </c>
      <c r="B55668" s="1" t="s">
        <v>73754</v>
      </c>
      <c r="C55668" s="1">
        <v>14987761110502</v>
      </c>
      <c r="D55668" s="1">
        <v>560</v>
      </c>
      <c r="F55668" s="1">
        <v>560</v>
      </c>
      <c r="G55668" s="1" t="s">
        <v>63241</v>
      </c>
      <c r="H55668" s="1" t="s">
        <v>46</v>
      </c>
      <c r="I55668" s="1" t="s">
        <v>338</v>
      </c>
      <c r="J55668" s="1" t="s">
        <v>73596</v>
      </c>
      <c r="K55668" s="1" t="s">
        <v>68406</v>
      </c>
      <c r="M55668" s="1" t="s">
        <v>68407</v>
      </c>
      <c r="N55668" s="1" t="s">
        <v>41</v>
      </c>
      <c r="O55668" s="1">
        <v>20260630</v>
      </c>
      <c r="P55668" s="1" t="s">
        <v>69484</v>
      </c>
      <c r="Q55668" s="1" t="s">
        <v>63241</v>
      </c>
      <c r="R55668" s="1" t="s">
        <v>5051</v>
      </c>
      <c r="S55668" s="1">
        <v>20080321</v>
      </c>
      <c r="X55668" s="1" t="s">
        <v>44</v>
      </c>
      <c r="Z55668" s="1">
        <v>4987761000509</v>
      </c>
    </row>
    <row r="55669" spans="1:26" x14ac:dyDescent="0.45">
      <c r="A55669" s="1" t="s">
        <v>68403</v>
      </c>
      <c r="B55669" s="1" t="s">
        <v>73755</v>
      </c>
      <c r="C55669" s="1">
        <v>14580280050504</v>
      </c>
      <c r="D55669" s="1">
        <v>580</v>
      </c>
      <c r="F55669" s="1">
        <v>580</v>
      </c>
      <c r="G55669" s="1" t="s">
        <v>63241</v>
      </c>
      <c r="H55669" s="1" t="s">
        <v>46</v>
      </c>
      <c r="I55669" s="1" t="s">
        <v>338</v>
      </c>
      <c r="J55669" s="1" t="s">
        <v>73596</v>
      </c>
      <c r="K55669" s="1" t="s">
        <v>68406</v>
      </c>
      <c r="M55669" s="1" t="s">
        <v>68407</v>
      </c>
      <c r="N55669" s="1" t="s">
        <v>41</v>
      </c>
      <c r="O55669" s="1">
        <v>20260630</v>
      </c>
      <c r="P55669" s="1" t="s">
        <v>72688</v>
      </c>
      <c r="Q55669" s="1" t="s">
        <v>63241</v>
      </c>
      <c r="R55669" s="1" t="s">
        <v>5051</v>
      </c>
      <c r="S55669" s="1">
        <v>20081017</v>
      </c>
      <c r="X55669" s="1" t="s">
        <v>44</v>
      </c>
      <c r="Z55669" s="1">
        <v>4580280060506</v>
      </c>
    </row>
    <row r="55670" spans="1:26" x14ac:dyDescent="0.45">
      <c r="A55670" s="1" t="s">
        <v>68403</v>
      </c>
      <c r="B55670" s="1" t="s">
        <v>73756</v>
      </c>
      <c r="C55670" s="1">
        <v>14562266740180</v>
      </c>
      <c r="D55670" s="1">
        <v>585</v>
      </c>
      <c r="F55670" s="1">
        <v>585</v>
      </c>
      <c r="G55670" s="1" t="s">
        <v>63241</v>
      </c>
      <c r="H55670" s="1" t="s">
        <v>46</v>
      </c>
      <c r="I55670" s="1" t="s">
        <v>338</v>
      </c>
      <c r="J55670" s="1" t="s">
        <v>73596</v>
      </c>
      <c r="K55670" s="1" t="s">
        <v>68406</v>
      </c>
      <c r="M55670" s="1" t="s">
        <v>68407</v>
      </c>
      <c r="N55670" s="1" t="s">
        <v>41</v>
      </c>
      <c r="O55670" s="1">
        <v>20260630</v>
      </c>
      <c r="P55670" s="1" t="s">
        <v>72484</v>
      </c>
      <c r="Q55670" s="1" t="s">
        <v>63241</v>
      </c>
      <c r="R55670" s="1" t="s">
        <v>5051</v>
      </c>
      <c r="X55670" s="1" t="s">
        <v>44</v>
      </c>
      <c r="Z55670" s="1">
        <v>4562266730184</v>
      </c>
    </row>
    <row r="55671" spans="1:26" x14ac:dyDescent="0.45">
      <c r="A55671" s="1" t="s">
        <v>68403</v>
      </c>
      <c r="B55671" s="1" t="s">
        <v>73756</v>
      </c>
      <c r="C55671" s="1">
        <v>14562266740517</v>
      </c>
      <c r="D55671" s="1">
        <v>585</v>
      </c>
      <c r="F55671" s="1">
        <v>585</v>
      </c>
      <c r="G55671" s="1" t="s">
        <v>63241</v>
      </c>
      <c r="H55671" s="1" t="s">
        <v>46</v>
      </c>
      <c r="I55671" s="1" t="s">
        <v>338</v>
      </c>
      <c r="J55671" s="1" t="s">
        <v>73596</v>
      </c>
      <c r="K55671" s="1" t="s">
        <v>68406</v>
      </c>
      <c r="M55671" s="1" t="s">
        <v>68407</v>
      </c>
      <c r="N55671" s="1" t="s">
        <v>41</v>
      </c>
      <c r="O55671" s="1">
        <v>20260630</v>
      </c>
      <c r="P55671" s="1" t="s">
        <v>72484</v>
      </c>
      <c r="Q55671" s="1" t="s">
        <v>63241</v>
      </c>
      <c r="R55671" s="1" t="s">
        <v>5051</v>
      </c>
      <c r="X55671" s="1" t="s">
        <v>44</v>
      </c>
      <c r="Z55671" s="1">
        <v>4562266730511</v>
      </c>
    </row>
    <row r="55672" spans="1:26" x14ac:dyDescent="0.45">
      <c r="A55672" s="1" t="s">
        <v>68403</v>
      </c>
      <c r="B55672" s="1" t="s">
        <v>73757</v>
      </c>
      <c r="C55672" s="1">
        <v>14589430460262</v>
      </c>
      <c r="D55672" s="1">
        <v>6000</v>
      </c>
      <c r="F55672" s="1">
        <v>6000</v>
      </c>
      <c r="G55672" s="1" t="s">
        <v>63241</v>
      </c>
      <c r="H55672" s="1" t="s">
        <v>46</v>
      </c>
      <c r="I55672" s="1" t="s">
        <v>338</v>
      </c>
      <c r="J55672" s="1" t="s">
        <v>73596</v>
      </c>
      <c r="K55672" s="1" t="s">
        <v>68406</v>
      </c>
      <c r="M55672" s="1" t="s">
        <v>68407</v>
      </c>
      <c r="N55672" s="1" t="s">
        <v>41</v>
      </c>
      <c r="O55672" s="1">
        <v>20260630</v>
      </c>
      <c r="P55672" s="1" t="s">
        <v>72504</v>
      </c>
      <c r="Q55672" s="1" t="s">
        <v>63241</v>
      </c>
      <c r="R55672" s="1" t="s">
        <v>5051</v>
      </c>
      <c r="X55672" s="1" t="s">
        <v>44</v>
      </c>
      <c r="Z55672" s="1">
        <v>4589430450266</v>
      </c>
    </row>
    <row r="55673" spans="1:26" x14ac:dyDescent="0.45">
      <c r="A55673" s="1" t="s">
        <v>68403</v>
      </c>
      <c r="B55673" s="1" t="s">
        <v>73757</v>
      </c>
      <c r="C55673" s="1">
        <v>14562248370268</v>
      </c>
      <c r="D55673" s="1">
        <v>6000</v>
      </c>
      <c r="F55673" s="1">
        <v>6000</v>
      </c>
      <c r="G55673" s="1" t="s">
        <v>63241</v>
      </c>
      <c r="H55673" s="1" t="s">
        <v>46</v>
      </c>
      <c r="I55673" s="1" t="s">
        <v>338</v>
      </c>
      <c r="J55673" s="1" t="s">
        <v>73596</v>
      </c>
      <c r="K55673" s="1" t="s">
        <v>68406</v>
      </c>
      <c r="M55673" s="1" t="s">
        <v>68407</v>
      </c>
      <c r="N55673" s="1" t="s">
        <v>41</v>
      </c>
      <c r="O55673" s="1">
        <v>20260630</v>
      </c>
      <c r="P55673" s="1" t="s">
        <v>72755</v>
      </c>
      <c r="Q55673" s="1" t="s">
        <v>63241</v>
      </c>
      <c r="R55673" s="1" t="s">
        <v>5051</v>
      </c>
      <c r="X55673" s="1" t="s">
        <v>44</v>
      </c>
    </row>
    <row r="55674" spans="1:26" x14ac:dyDescent="0.45">
      <c r="A55674" s="1" t="s">
        <v>68403</v>
      </c>
      <c r="B55674" s="1" t="s">
        <v>73757</v>
      </c>
      <c r="C55674" s="1">
        <v>14580255690261</v>
      </c>
      <c r="D55674" s="1">
        <v>6000</v>
      </c>
      <c r="F55674" s="1">
        <v>6000</v>
      </c>
      <c r="G55674" s="1" t="s">
        <v>63241</v>
      </c>
      <c r="H55674" s="1" t="s">
        <v>46</v>
      </c>
      <c r="I55674" s="1" t="s">
        <v>338</v>
      </c>
      <c r="J55674" s="1" t="s">
        <v>73596</v>
      </c>
      <c r="K55674" s="1" t="s">
        <v>68406</v>
      </c>
      <c r="M55674" s="1" t="s">
        <v>68407</v>
      </c>
      <c r="N55674" s="1" t="s">
        <v>41</v>
      </c>
      <c r="O55674" s="1">
        <v>20260630</v>
      </c>
      <c r="P55674" s="1" t="s">
        <v>72482</v>
      </c>
      <c r="Q55674" s="1" t="s">
        <v>63241</v>
      </c>
      <c r="R55674" s="1" t="s">
        <v>5051</v>
      </c>
      <c r="X55674" s="1" t="s">
        <v>44</v>
      </c>
      <c r="Z55674" s="1">
        <v>4580255680265</v>
      </c>
    </row>
    <row r="55675" spans="1:26" x14ac:dyDescent="0.45">
      <c r="A55675" s="1" t="s">
        <v>68403</v>
      </c>
      <c r="B55675" s="1" t="s">
        <v>73757</v>
      </c>
      <c r="C55675" s="1">
        <v>14977343120265</v>
      </c>
      <c r="D55675" s="1">
        <v>6000</v>
      </c>
      <c r="F55675" s="1">
        <v>6000</v>
      </c>
      <c r="G55675" s="1" t="s">
        <v>63241</v>
      </c>
      <c r="H55675" s="1" t="s">
        <v>46</v>
      </c>
      <c r="I55675" s="1" t="s">
        <v>338</v>
      </c>
      <c r="J55675" s="1" t="s">
        <v>73596</v>
      </c>
      <c r="K55675" s="1" t="s">
        <v>68406</v>
      </c>
      <c r="M55675" s="1" t="s">
        <v>68407</v>
      </c>
      <c r="N55675" s="1" t="s">
        <v>41</v>
      </c>
      <c r="O55675" s="1">
        <v>20260630</v>
      </c>
      <c r="P55675" s="1" t="s">
        <v>68792</v>
      </c>
      <c r="Q55675" s="1" t="s">
        <v>63241</v>
      </c>
      <c r="R55675" s="1" t="s">
        <v>5051</v>
      </c>
      <c r="S55675" s="1">
        <v>20080821</v>
      </c>
      <c r="X55675" s="1" t="s">
        <v>44</v>
      </c>
      <c r="Z55675" s="1">
        <v>4977343110269</v>
      </c>
    </row>
    <row r="55676" spans="1:26" x14ac:dyDescent="0.45">
      <c r="A55676" s="1" t="s">
        <v>68403</v>
      </c>
      <c r="B55676" s="1" t="s">
        <v>73757</v>
      </c>
      <c r="C55676" s="1">
        <v>14562243700268</v>
      </c>
      <c r="D55676" s="1">
        <v>6000</v>
      </c>
      <c r="F55676" s="1">
        <v>6000</v>
      </c>
      <c r="G55676" s="1" t="s">
        <v>63241</v>
      </c>
      <c r="H55676" s="1" t="s">
        <v>46</v>
      </c>
      <c r="I55676" s="1" t="s">
        <v>338</v>
      </c>
      <c r="J55676" s="1" t="s">
        <v>73596</v>
      </c>
      <c r="K55676" s="1" t="s">
        <v>68406</v>
      </c>
      <c r="M55676" s="1" t="s">
        <v>68407</v>
      </c>
      <c r="N55676" s="1" t="s">
        <v>41</v>
      </c>
      <c r="O55676" s="1">
        <v>20260630</v>
      </c>
      <c r="P55676" s="1" t="s">
        <v>72758</v>
      </c>
      <c r="Q55676" s="1" t="s">
        <v>63241</v>
      </c>
      <c r="R55676" s="1" t="s">
        <v>5051</v>
      </c>
      <c r="X55676" s="1" t="s">
        <v>44</v>
      </c>
      <c r="Z55676" s="1">
        <v>4562243690265</v>
      </c>
    </row>
    <row r="55677" spans="1:26" x14ac:dyDescent="0.45">
      <c r="A55677" s="1" t="s">
        <v>68403</v>
      </c>
      <c r="B55677" s="1" t="s">
        <v>73757</v>
      </c>
      <c r="C55677" s="1">
        <v>14562266742054</v>
      </c>
      <c r="D55677" s="1">
        <v>6000</v>
      </c>
      <c r="F55677" s="1">
        <v>6000</v>
      </c>
      <c r="G55677" s="1" t="s">
        <v>63241</v>
      </c>
      <c r="H55677" s="1" t="s">
        <v>46</v>
      </c>
      <c r="I55677" s="1" t="s">
        <v>338</v>
      </c>
      <c r="J55677" s="1" t="s">
        <v>73596</v>
      </c>
      <c r="K55677" s="1" t="s">
        <v>68406</v>
      </c>
      <c r="M55677" s="1" t="s">
        <v>68407</v>
      </c>
      <c r="N55677" s="1" t="s">
        <v>41</v>
      </c>
      <c r="O55677" s="1">
        <v>20260630</v>
      </c>
      <c r="P55677" s="1" t="s">
        <v>72484</v>
      </c>
      <c r="Q55677" s="1" t="s">
        <v>63241</v>
      </c>
      <c r="R55677" s="1" t="s">
        <v>5051</v>
      </c>
      <c r="X55677" s="1" t="s">
        <v>44</v>
      </c>
      <c r="Z55677" s="1">
        <v>4562266732058</v>
      </c>
    </row>
    <row r="55678" spans="1:26" x14ac:dyDescent="0.45">
      <c r="A55678" s="1" t="s">
        <v>68403</v>
      </c>
      <c r="B55678" s="1" t="s">
        <v>73757</v>
      </c>
      <c r="C55678" s="1">
        <v>14562258570283</v>
      </c>
      <c r="D55678" s="1">
        <v>6000</v>
      </c>
      <c r="F55678" s="1">
        <v>6000</v>
      </c>
      <c r="G55678" s="1" t="s">
        <v>63241</v>
      </c>
      <c r="H55678" s="1" t="s">
        <v>46</v>
      </c>
      <c r="I55678" s="1" t="s">
        <v>338</v>
      </c>
      <c r="J55678" s="1" t="s">
        <v>73596</v>
      </c>
      <c r="K55678" s="1" t="s">
        <v>68406</v>
      </c>
      <c r="M55678" s="1" t="s">
        <v>68407</v>
      </c>
      <c r="N55678" s="1" t="s">
        <v>41</v>
      </c>
      <c r="O55678" s="1">
        <v>20260630</v>
      </c>
      <c r="P55678" s="1" t="s">
        <v>72740</v>
      </c>
      <c r="Q55678" s="1" t="s">
        <v>63241</v>
      </c>
      <c r="R55678" s="1" t="s">
        <v>5051</v>
      </c>
      <c r="S55678" s="1">
        <v>20080701</v>
      </c>
      <c r="X55678" s="1" t="s">
        <v>44</v>
      </c>
      <c r="Z55678" s="1">
        <v>4562258560287</v>
      </c>
    </row>
    <row r="55679" spans="1:26" x14ac:dyDescent="0.45">
      <c r="A55679" s="1" t="s">
        <v>68403</v>
      </c>
      <c r="B55679" s="1" t="s">
        <v>73757</v>
      </c>
      <c r="C55679" s="1">
        <v>14580293330266</v>
      </c>
      <c r="D55679" s="1">
        <v>6000</v>
      </c>
      <c r="F55679" s="1">
        <v>6000</v>
      </c>
      <c r="G55679" s="1" t="s">
        <v>63241</v>
      </c>
      <c r="H55679" s="1" t="s">
        <v>46</v>
      </c>
      <c r="I55679" s="1" t="s">
        <v>338</v>
      </c>
      <c r="J55679" s="1" t="s">
        <v>73596</v>
      </c>
      <c r="K55679" s="1" t="s">
        <v>68406</v>
      </c>
      <c r="M55679" s="1" t="s">
        <v>68407</v>
      </c>
      <c r="N55679" s="1" t="s">
        <v>41</v>
      </c>
      <c r="O55679" s="1">
        <v>20260630</v>
      </c>
      <c r="P55679" s="1" t="s">
        <v>72485</v>
      </c>
      <c r="Q55679" s="1" t="s">
        <v>63241</v>
      </c>
      <c r="R55679" s="1" t="s">
        <v>5051</v>
      </c>
      <c r="S55679" s="1">
        <v>20080722</v>
      </c>
      <c r="X55679" s="1" t="s">
        <v>44</v>
      </c>
      <c r="Z55679" s="1">
        <v>4580293320260</v>
      </c>
    </row>
    <row r="55680" spans="1:26" x14ac:dyDescent="0.45">
      <c r="A55680" s="1" t="s">
        <v>68403</v>
      </c>
      <c r="B55680" s="1" t="s">
        <v>73757</v>
      </c>
      <c r="C55680" s="1">
        <v>14562214430262</v>
      </c>
      <c r="D55680" s="1">
        <v>6000</v>
      </c>
      <c r="F55680" s="1">
        <v>6000</v>
      </c>
      <c r="G55680" s="1" t="s">
        <v>63241</v>
      </c>
      <c r="H55680" s="1" t="s">
        <v>46</v>
      </c>
      <c r="I55680" s="1" t="s">
        <v>338</v>
      </c>
      <c r="J55680" s="1" t="s">
        <v>73596</v>
      </c>
      <c r="K55680" s="1" t="s">
        <v>68406</v>
      </c>
      <c r="M55680" s="1" t="s">
        <v>68407</v>
      </c>
      <c r="N55680" s="1" t="s">
        <v>41</v>
      </c>
      <c r="O55680" s="1">
        <v>20260630</v>
      </c>
      <c r="P55680" s="1" t="s">
        <v>72539</v>
      </c>
      <c r="Q55680" s="1" t="s">
        <v>63241</v>
      </c>
      <c r="R55680" s="1" t="s">
        <v>5051</v>
      </c>
      <c r="S55680" s="1">
        <v>20080805</v>
      </c>
      <c r="X55680" s="1" t="s">
        <v>44</v>
      </c>
      <c r="Z55680" s="1">
        <v>4562214420266</v>
      </c>
    </row>
    <row r="55681" spans="1:32" x14ac:dyDescent="0.45">
      <c r="A55681" s="1" t="s">
        <v>68403</v>
      </c>
      <c r="B55681" s="1" t="s">
        <v>73757</v>
      </c>
      <c r="C55681" s="1">
        <v>14580287770269</v>
      </c>
      <c r="D55681" s="1">
        <v>6000</v>
      </c>
      <c r="F55681" s="1">
        <v>6000</v>
      </c>
      <c r="G55681" s="1" t="s">
        <v>63241</v>
      </c>
      <c r="H55681" s="1" t="s">
        <v>46</v>
      </c>
      <c r="I55681" s="1" t="s">
        <v>338</v>
      </c>
      <c r="J55681" s="1" t="s">
        <v>73596</v>
      </c>
      <c r="K55681" s="1" t="s">
        <v>68406</v>
      </c>
      <c r="M55681" s="1" t="s">
        <v>68407</v>
      </c>
      <c r="N55681" s="1" t="s">
        <v>41</v>
      </c>
      <c r="O55681" s="1">
        <v>20260630</v>
      </c>
      <c r="P55681" s="1" t="s">
        <v>69680</v>
      </c>
      <c r="Q55681" s="1" t="s">
        <v>63241</v>
      </c>
      <c r="R55681" s="1" t="s">
        <v>5051</v>
      </c>
      <c r="S55681" s="1">
        <v>20080317</v>
      </c>
      <c r="X55681" s="1" t="s">
        <v>44</v>
      </c>
      <c r="Z55681" s="1">
        <v>4580287760263</v>
      </c>
    </row>
    <row r="55682" spans="1:32" x14ac:dyDescent="0.45">
      <c r="A55682" s="1" t="s">
        <v>68403</v>
      </c>
      <c r="B55682" s="1" t="s">
        <v>73757</v>
      </c>
      <c r="C55682" s="1">
        <v>14562239910268</v>
      </c>
      <c r="D55682" s="1">
        <v>6000</v>
      </c>
      <c r="F55682" s="1">
        <v>6000</v>
      </c>
      <c r="G55682" s="1" t="s">
        <v>63241</v>
      </c>
      <c r="H55682" s="1" t="s">
        <v>46</v>
      </c>
      <c r="I55682" s="1" t="s">
        <v>338</v>
      </c>
      <c r="J55682" s="1" t="s">
        <v>73596</v>
      </c>
      <c r="K55682" s="1" t="s">
        <v>68406</v>
      </c>
      <c r="M55682" s="1" t="s">
        <v>68407</v>
      </c>
      <c r="N55682" s="1" t="s">
        <v>41</v>
      </c>
      <c r="O55682" s="1">
        <v>20260630</v>
      </c>
      <c r="P55682" s="1" t="s">
        <v>72505</v>
      </c>
      <c r="Q55682" s="1" t="s">
        <v>63241</v>
      </c>
      <c r="R55682" s="1" t="s">
        <v>5051</v>
      </c>
      <c r="X55682" s="1" t="s">
        <v>44</v>
      </c>
      <c r="Z55682" s="1">
        <v>4562239900262</v>
      </c>
    </row>
    <row r="55683" spans="1:32" x14ac:dyDescent="0.45">
      <c r="A55683" s="1" t="s">
        <v>68403</v>
      </c>
      <c r="B55683" s="1" t="s">
        <v>73757</v>
      </c>
      <c r="C55683" s="1">
        <v>14562271610263</v>
      </c>
      <c r="D55683" s="1">
        <v>6000</v>
      </c>
      <c r="F55683" s="1">
        <v>6000</v>
      </c>
      <c r="G55683" s="1" t="s">
        <v>63241</v>
      </c>
      <c r="H55683" s="1" t="s">
        <v>46</v>
      </c>
      <c r="I55683" s="1" t="s">
        <v>338</v>
      </c>
      <c r="J55683" s="1" t="s">
        <v>73596</v>
      </c>
      <c r="K55683" s="1" t="s">
        <v>68406</v>
      </c>
      <c r="M55683" s="1" t="s">
        <v>68407</v>
      </c>
      <c r="N55683" s="1" t="s">
        <v>41</v>
      </c>
      <c r="O55683" s="1">
        <v>20260630</v>
      </c>
      <c r="P55683" s="1" t="s">
        <v>72686</v>
      </c>
      <c r="Q55683" s="1" t="s">
        <v>63241</v>
      </c>
      <c r="R55683" s="1" t="s">
        <v>5051</v>
      </c>
      <c r="X55683" s="1" t="s">
        <v>44</v>
      </c>
      <c r="Z55683" s="1">
        <v>4562271600267</v>
      </c>
    </row>
    <row r="55684" spans="1:32" x14ac:dyDescent="0.45">
      <c r="A55684" s="1" t="s">
        <v>68403</v>
      </c>
      <c r="B55684" s="1" t="s">
        <v>73757</v>
      </c>
      <c r="C55684" s="1">
        <v>14580299700261</v>
      </c>
      <c r="D55684" s="1">
        <v>6000</v>
      </c>
      <c r="F55684" s="1">
        <v>6000</v>
      </c>
      <c r="G55684" s="1" t="s">
        <v>63241</v>
      </c>
      <c r="H55684" s="1" t="s">
        <v>46</v>
      </c>
      <c r="I55684" s="1" t="s">
        <v>338</v>
      </c>
      <c r="J55684" s="1" t="s">
        <v>73596</v>
      </c>
      <c r="K55684" s="1" t="s">
        <v>68406</v>
      </c>
      <c r="M55684" s="1" t="s">
        <v>68407</v>
      </c>
      <c r="N55684" s="1" t="s">
        <v>41</v>
      </c>
      <c r="O55684" s="1">
        <v>20260630</v>
      </c>
      <c r="P55684" s="1" t="s">
        <v>72540</v>
      </c>
      <c r="Q55684" s="1" t="s">
        <v>63241</v>
      </c>
      <c r="R55684" s="1" t="s">
        <v>5051</v>
      </c>
      <c r="S55684" s="1">
        <v>20080616</v>
      </c>
      <c r="X55684" s="1" t="s">
        <v>44</v>
      </c>
    </row>
    <row r="55685" spans="1:32" x14ac:dyDescent="0.45">
      <c r="A55685" s="1" t="s">
        <v>68403</v>
      </c>
      <c r="B55685" s="1" t="s">
        <v>73757</v>
      </c>
      <c r="C55685" s="1">
        <v>14580290540262</v>
      </c>
      <c r="D55685" s="1">
        <v>6000</v>
      </c>
      <c r="F55685" s="1">
        <v>6000</v>
      </c>
      <c r="G55685" s="1" t="s">
        <v>63241</v>
      </c>
      <c r="H55685" s="1" t="s">
        <v>46</v>
      </c>
      <c r="I55685" s="1" t="s">
        <v>338</v>
      </c>
      <c r="J55685" s="1" t="s">
        <v>73596</v>
      </c>
      <c r="K55685" s="1" t="s">
        <v>68406</v>
      </c>
      <c r="M55685" s="1" t="s">
        <v>68407</v>
      </c>
      <c r="N55685" s="1" t="s">
        <v>41</v>
      </c>
      <c r="O55685" s="1">
        <v>20260630</v>
      </c>
      <c r="P55685" s="1" t="s">
        <v>72466</v>
      </c>
      <c r="Q55685" s="1" t="s">
        <v>63241</v>
      </c>
      <c r="R55685" s="1" t="s">
        <v>5051</v>
      </c>
      <c r="X55685" s="1" t="s">
        <v>44</v>
      </c>
      <c r="Z55685" s="1">
        <v>4580290530266</v>
      </c>
    </row>
    <row r="55686" spans="1:32" x14ac:dyDescent="0.45">
      <c r="A55686" s="1" t="s">
        <v>68403</v>
      </c>
      <c r="B55686" s="1" t="s">
        <v>73757</v>
      </c>
      <c r="C55686" s="1">
        <v>14580213740267</v>
      </c>
      <c r="D55686" s="1">
        <v>6000</v>
      </c>
      <c r="F55686" s="1">
        <v>6000</v>
      </c>
      <c r="G55686" s="1" t="s">
        <v>63241</v>
      </c>
      <c r="H55686" s="1" t="s">
        <v>46</v>
      </c>
      <c r="I55686" s="1" t="s">
        <v>338</v>
      </c>
      <c r="J55686" s="1" t="s">
        <v>73596</v>
      </c>
      <c r="K55686" s="1" t="s">
        <v>68406</v>
      </c>
      <c r="M55686" s="1" t="s">
        <v>68407</v>
      </c>
      <c r="N55686" s="1" t="s">
        <v>41</v>
      </c>
      <c r="O55686" s="1">
        <v>20260630</v>
      </c>
      <c r="P55686" s="1" t="s">
        <v>72530</v>
      </c>
      <c r="Q55686" s="1" t="s">
        <v>63241</v>
      </c>
      <c r="R55686" s="1" t="s">
        <v>5051</v>
      </c>
      <c r="S55686" s="1">
        <v>20080718</v>
      </c>
      <c r="X55686" s="1" t="s">
        <v>44</v>
      </c>
      <c r="Z55686" s="1">
        <v>4562256580263</v>
      </c>
    </row>
    <row r="55687" spans="1:32" x14ac:dyDescent="0.45">
      <c r="A55687" s="1" t="s">
        <v>68403</v>
      </c>
      <c r="B55687" s="1" t="s">
        <v>73757</v>
      </c>
      <c r="C55687" s="1">
        <v>14562268210261</v>
      </c>
      <c r="D55687" s="1">
        <v>6000</v>
      </c>
      <c r="F55687" s="1">
        <v>6000</v>
      </c>
      <c r="G55687" s="1" t="s">
        <v>63241</v>
      </c>
      <c r="H55687" s="1" t="s">
        <v>46</v>
      </c>
      <c r="I55687" s="1" t="s">
        <v>338</v>
      </c>
      <c r="J55687" s="1" t="s">
        <v>73596</v>
      </c>
      <c r="K55687" s="1" t="s">
        <v>68406</v>
      </c>
      <c r="M55687" s="1" t="s">
        <v>68407</v>
      </c>
      <c r="N55687" s="1" t="s">
        <v>41</v>
      </c>
      <c r="O55687" s="1">
        <v>20260630</v>
      </c>
      <c r="P55687" s="1" t="s">
        <v>72798</v>
      </c>
      <c r="Q55687" s="1" t="s">
        <v>63241</v>
      </c>
      <c r="R55687" s="1" t="s">
        <v>5051</v>
      </c>
      <c r="X55687" s="1" t="s">
        <v>44</v>
      </c>
      <c r="Z55687" s="1">
        <v>4562268200265</v>
      </c>
    </row>
    <row r="55688" spans="1:32" x14ac:dyDescent="0.45">
      <c r="A55688" s="1" t="s">
        <v>68403</v>
      </c>
      <c r="B55688" s="1" t="s">
        <v>73757</v>
      </c>
      <c r="C55688" s="1">
        <v>14580293440262</v>
      </c>
      <c r="D55688" s="1">
        <v>6000</v>
      </c>
      <c r="F55688" s="1">
        <v>6000</v>
      </c>
      <c r="G55688" s="1" t="s">
        <v>63241</v>
      </c>
      <c r="H55688" s="1" t="s">
        <v>46</v>
      </c>
      <c r="I55688" s="1" t="s">
        <v>338</v>
      </c>
      <c r="J55688" s="1" t="s">
        <v>73596</v>
      </c>
      <c r="K55688" s="1" t="s">
        <v>68406</v>
      </c>
      <c r="M55688" s="1" t="s">
        <v>68407</v>
      </c>
      <c r="N55688" s="1" t="s">
        <v>41</v>
      </c>
      <c r="O55688" s="1">
        <v>20260630</v>
      </c>
      <c r="P55688" s="1" t="s">
        <v>72541</v>
      </c>
      <c r="Q55688" s="1" t="s">
        <v>63241</v>
      </c>
      <c r="R55688" s="1" t="s">
        <v>5051</v>
      </c>
      <c r="X55688" s="1" t="s">
        <v>44</v>
      </c>
      <c r="Z55688" s="1">
        <v>4580293430266</v>
      </c>
    </row>
    <row r="55689" spans="1:32" x14ac:dyDescent="0.45">
      <c r="A55689" s="1" t="s">
        <v>68403</v>
      </c>
      <c r="B55689" s="1" t="s">
        <v>73757</v>
      </c>
      <c r="C55689" s="1">
        <v>14580255800264</v>
      </c>
      <c r="D55689" s="1">
        <v>6000</v>
      </c>
      <c r="F55689" s="1">
        <v>6000</v>
      </c>
      <c r="G55689" s="1" t="s">
        <v>63241</v>
      </c>
      <c r="H55689" s="1" t="s">
        <v>46</v>
      </c>
      <c r="I55689" s="1" t="s">
        <v>338</v>
      </c>
      <c r="J55689" s="1" t="s">
        <v>73596</v>
      </c>
      <c r="K55689" s="1" t="s">
        <v>68406</v>
      </c>
      <c r="M55689" s="1" t="s">
        <v>68407</v>
      </c>
      <c r="N55689" s="1" t="s">
        <v>41</v>
      </c>
      <c r="O55689" s="1">
        <v>20260630</v>
      </c>
      <c r="P55689" s="1" t="s">
        <v>72507</v>
      </c>
      <c r="Q55689" s="1" t="s">
        <v>63241</v>
      </c>
      <c r="R55689" s="1" t="s">
        <v>5051</v>
      </c>
      <c r="X55689" s="1" t="s">
        <v>44</v>
      </c>
      <c r="Z55689" s="1">
        <v>4580248730267</v>
      </c>
    </row>
    <row r="55690" spans="1:32" x14ac:dyDescent="0.45">
      <c r="A55690" s="1" t="s">
        <v>68403</v>
      </c>
      <c r="B55690" s="1" t="s">
        <v>73757</v>
      </c>
      <c r="C55690" s="1">
        <v>14562271730268</v>
      </c>
      <c r="D55690" s="1">
        <v>6000</v>
      </c>
      <c r="F55690" s="1">
        <v>6000</v>
      </c>
      <c r="G55690" s="1" t="s">
        <v>63241</v>
      </c>
      <c r="H55690" s="1" t="s">
        <v>46</v>
      </c>
      <c r="I55690" s="1" t="s">
        <v>338</v>
      </c>
      <c r="J55690" s="1" t="s">
        <v>73596</v>
      </c>
      <c r="K55690" s="1" t="s">
        <v>68406</v>
      </c>
      <c r="M55690" s="1" t="s">
        <v>68407</v>
      </c>
      <c r="N55690" s="1" t="s">
        <v>41</v>
      </c>
      <c r="O55690" s="1">
        <v>20260630</v>
      </c>
      <c r="P55690" s="1" t="s">
        <v>72799</v>
      </c>
      <c r="Q55690" s="1" t="s">
        <v>63241</v>
      </c>
      <c r="R55690" s="1" t="s">
        <v>5051</v>
      </c>
      <c r="S55690" s="1">
        <v>20080722</v>
      </c>
      <c r="X55690" s="1" t="s">
        <v>44</v>
      </c>
      <c r="Z55690" s="1">
        <v>4562271720262</v>
      </c>
    </row>
    <row r="55691" spans="1:32" x14ac:dyDescent="0.45">
      <c r="A55691" s="1" t="s">
        <v>68403</v>
      </c>
      <c r="B55691" s="1" t="s">
        <v>73757</v>
      </c>
      <c r="C55691" s="1">
        <v>14562268680262</v>
      </c>
      <c r="D55691" s="1">
        <v>6000</v>
      </c>
      <c r="F55691" s="1">
        <v>6000</v>
      </c>
      <c r="G55691" s="1" t="s">
        <v>63241</v>
      </c>
      <c r="H55691" s="1" t="s">
        <v>46</v>
      </c>
      <c r="I55691" s="1" t="s">
        <v>338</v>
      </c>
      <c r="J55691" s="1" t="s">
        <v>73596</v>
      </c>
      <c r="K55691" s="1" t="s">
        <v>68406</v>
      </c>
      <c r="M55691" s="1" t="s">
        <v>68407</v>
      </c>
      <c r="N55691" s="1" t="s">
        <v>41</v>
      </c>
      <c r="O55691" s="1">
        <v>20260630</v>
      </c>
      <c r="P55691" s="1" t="s">
        <v>72687</v>
      </c>
      <c r="Q55691" s="1" t="s">
        <v>63241</v>
      </c>
      <c r="R55691" s="1" t="s">
        <v>5051</v>
      </c>
      <c r="X55691" s="1" t="s">
        <v>44</v>
      </c>
      <c r="Z55691" s="1">
        <v>4562268670266</v>
      </c>
    </row>
    <row r="55692" spans="1:32" x14ac:dyDescent="0.45">
      <c r="A55692" s="1" t="s">
        <v>68403</v>
      </c>
      <c r="B55692" s="1" t="s">
        <v>73757</v>
      </c>
      <c r="C55692" s="1">
        <v>14580298890260</v>
      </c>
      <c r="D55692" s="1">
        <v>6000</v>
      </c>
      <c r="F55692" s="1">
        <v>6000</v>
      </c>
      <c r="G55692" s="1" t="s">
        <v>63241</v>
      </c>
      <c r="H55692" s="1" t="s">
        <v>46</v>
      </c>
      <c r="I55692" s="1" t="s">
        <v>338</v>
      </c>
      <c r="J55692" s="1" t="s">
        <v>73596</v>
      </c>
      <c r="K55692" s="1" t="s">
        <v>68406</v>
      </c>
      <c r="M55692" s="1" t="s">
        <v>68407</v>
      </c>
      <c r="N55692" s="1" t="s">
        <v>41</v>
      </c>
      <c r="O55692" s="1">
        <v>20260630</v>
      </c>
      <c r="P55692" s="1" t="s">
        <v>72440</v>
      </c>
      <c r="Q55692" s="1" t="s">
        <v>63241</v>
      </c>
      <c r="R55692" s="1" t="s">
        <v>5051</v>
      </c>
      <c r="X55692" s="1" t="s">
        <v>44</v>
      </c>
      <c r="Z55692" s="1">
        <v>4571241720263</v>
      </c>
    </row>
    <row r="55693" spans="1:32" x14ac:dyDescent="0.45">
      <c r="A55693" s="1" t="s">
        <v>68403</v>
      </c>
      <c r="B55693" s="1" t="s">
        <v>73757</v>
      </c>
      <c r="C55693" s="1">
        <v>14562249860263</v>
      </c>
      <c r="D55693" s="1">
        <v>6000</v>
      </c>
      <c r="F55693" s="1">
        <v>6000</v>
      </c>
      <c r="G55693" s="1" t="s">
        <v>63241</v>
      </c>
      <c r="H55693" s="1" t="s">
        <v>46</v>
      </c>
      <c r="I55693" s="1" t="s">
        <v>338</v>
      </c>
      <c r="J55693" s="1" t="s">
        <v>73596</v>
      </c>
      <c r="K55693" s="1" t="s">
        <v>68406</v>
      </c>
      <c r="M55693" s="1" t="s">
        <v>68407</v>
      </c>
      <c r="N55693" s="1" t="s">
        <v>41</v>
      </c>
      <c r="O55693" s="1">
        <v>20260630</v>
      </c>
      <c r="P55693" s="1" t="s">
        <v>72560</v>
      </c>
      <c r="Q55693" s="1" t="s">
        <v>63241</v>
      </c>
      <c r="R55693" s="1" t="s">
        <v>5051</v>
      </c>
      <c r="X55693" s="1" t="s">
        <v>44</v>
      </c>
      <c r="Z55693" s="1">
        <v>4562249850267</v>
      </c>
    </row>
    <row r="55694" spans="1:32" x14ac:dyDescent="0.45">
      <c r="A55694" s="1" t="s">
        <v>68403</v>
      </c>
      <c r="B55694" s="1" t="s">
        <v>73757</v>
      </c>
      <c r="C55694" s="1">
        <v>14562224170264</v>
      </c>
      <c r="D55694" s="1">
        <v>6000</v>
      </c>
      <c r="F55694" s="1">
        <v>6000</v>
      </c>
      <c r="G55694" s="1" t="s">
        <v>63241</v>
      </c>
      <c r="H55694" s="1" t="s">
        <v>46</v>
      </c>
      <c r="I55694" s="1" t="s">
        <v>338</v>
      </c>
      <c r="J55694" s="1" t="s">
        <v>73596</v>
      </c>
      <c r="K55694" s="1" t="s">
        <v>68406</v>
      </c>
      <c r="M55694" s="1" t="s">
        <v>68407</v>
      </c>
      <c r="N55694" s="1" t="s">
        <v>41</v>
      </c>
      <c r="O55694" s="1">
        <v>20260630</v>
      </c>
      <c r="P55694" s="1" t="s">
        <v>68450</v>
      </c>
      <c r="Q55694" s="1" t="s">
        <v>63241</v>
      </c>
      <c r="R55694" s="1" t="s">
        <v>5051</v>
      </c>
      <c r="X55694" s="1" t="s">
        <v>44</v>
      </c>
      <c r="Z55694" s="1">
        <v>4562224160268</v>
      </c>
    </row>
    <row r="55695" spans="1:32" x14ac:dyDescent="0.45">
      <c r="A55695" s="1" t="s">
        <v>68403</v>
      </c>
      <c r="B55695" s="1" t="s">
        <v>73757</v>
      </c>
      <c r="C55695" s="1">
        <v>14562299660264</v>
      </c>
      <c r="D55695" s="1">
        <v>6000</v>
      </c>
      <c r="F55695" s="1">
        <v>6000</v>
      </c>
      <c r="G55695" s="1" t="s">
        <v>63241</v>
      </c>
      <c r="H55695" s="1" t="s">
        <v>46</v>
      </c>
      <c r="I55695" s="1" t="s">
        <v>338</v>
      </c>
      <c r="J55695" s="1" t="s">
        <v>73596</v>
      </c>
      <c r="K55695" s="1" t="s">
        <v>68406</v>
      </c>
      <c r="M55695" s="1" t="s">
        <v>68407</v>
      </c>
      <c r="N55695" s="1" t="s">
        <v>41</v>
      </c>
      <c r="O55695" s="1">
        <v>20260630</v>
      </c>
      <c r="P55695" s="1" t="s">
        <v>72800</v>
      </c>
      <c r="Q55695" s="1" t="s">
        <v>63241</v>
      </c>
      <c r="R55695" s="1" t="s">
        <v>5051</v>
      </c>
      <c r="X55695" s="1" t="s">
        <v>44</v>
      </c>
      <c r="Z55695" s="1">
        <v>4562299650268</v>
      </c>
      <c r="AF55695" s="1">
        <v>20260630</v>
      </c>
    </row>
    <row r="55696" spans="1:32" x14ac:dyDescent="0.45">
      <c r="A55696" s="1" t="s">
        <v>68403</v>
      </c>
      <c r="B55696" s="1" t="s">
        <v>73757</v>
      </c>
      <c r="C55696" s="1">
        <v>14523116110263</v>
      </c>
      <c r="D55696" s="1">
        <v>6000</v>
      </c>
      <c r="F55696" s="1">
        <v>6000</v>
      </c>
      <c r="G55696" s="1" t="s">
        <v>63241</v>
      </c>
      <c r="H55696" s="1" t="s">
        <v>46</v>
      </c>
      <c r="I55696" s="1" t="s">
        <v>338</v>
      </c>
      <c r="J55696" s="1" t="s">
        <v>73596</v>
      </c>
      <c r="K55696" s="1" t="s">
        <v>68406</v>
      </c>
      <c r="M55696" s="1" t="s">
        <v>68407</v>
      </c>
      <c r="N55696" s="1" t="s">
        <v>41</v>
      </c>
      <c r="O55696" s="1">
        <v>20260630</v>
      </c>
      <c r="P55696" s="1" t="s">
        <v>72442</v>
      </c>
      <c r="Q55696" s="1" t="s">
        <v>63241</v>
      </c>
      <c r="R55696" s="1" t="s">
        <v>5051</v>
      </c>
      <c r="X55696" s="1" t="s">
        <v>44</v>
      </c>
      <c r="Z55696" s="1">
        <v>4523116100267</v>
      </c>
    </row>
    <row r="55697" spans="1:26" x14ac:dyDescent="0.45">
      <c r="A55697" s="1" t="s">
        <v>68403</v>
      </c>
      <c r="B55697" s="1" t="s">
        <v>73757</v>
      </c>
      <c r="C55697" s="1">
        <v>14901140110266</v>
      </c>
      <c r="D55697" s="1">
        <v>6000</v>
      </c>
      <c r="F55697" s="1">
        <v>6000</v>
      </c>
      <c r="G55697" s="1" t="s">
        <v>63241</v>
      </c>
      <c r="H55697" s="1" t="s">
        <v>46</v>
      </c>
      <c r="I55697" s="1" t="s">
        <v>338</v>
      </c>
      <c r="J55697" s="1" t="s">
        <v>73596</v>
      </c>
      <c r="K55697" s="1" t="s">
        <v>68406</v>
      </c>
      <c r="M55697" s="1" t="s">
        <v>68407</v>
      </c>
      <c r="N55697" s="1" t="s">
        <v>41</v>
      </c>
      <c r="O55697" s="1">
        <v>20260630</v>
      </c>
      <c r="P55697" s="1" t="s">
        <v>72459</v>
      </c>
      <c r="Q55697" s="1" t="s">
        <v>63241</v>
      </c>
      <c r="R55697" s="1" t="s">
        <v>5051</v>
      </c>
      <c r="X55697" s="1" t="s">
        <v>44</v>
      </c>
      <c r="Z55697" s="1">
        <v>4901140100260</v>
      </c>
    </row>
    <row r="55698" spans="1:26" x14ac:dyDescent="0.45">
      <c r="A55698" s="1" t="s">
        <v>68403</v>
      </c>
      <c r="B55698" s="1" t="s">
        <v>73757</v>
      </c>
      <c r="C55698" s="1">
        <v>14562216430260</v>
      </c>
      <c r="D55698" s="1">
        <v>6000</v>
      </c>
      <c r="F55698" s="1">
        <v>6000</v>
      </c>
      <c r="G55698" s="1" t="s">
        <v>63241</v>
      </c>
      <c r="H55698" s="1" t="s">
        <v>46</v>
      </c>
      <c r="I55698" s="1" t="s">
        <v>338</v>
      </c>
      <c r="J55698" s="1" t="s">
        <v>73596</v>
      </c>
      <c r="K55698" s="1" t="s">
        <v>68406</v>
      </c>
      <c r="M55698" s="1" t="s">
        <v>68407</v>
      </c>
      <c r="N55698" s="1" t="s">
        <v>41</v>
      </c>
      <c r="O55698" s="1">
        <v>20260630</v>
      </c>
      <c r="P55698" s="1" t="s">
        <v>72786</v>
      </c>
      <c r="Q55698" s="1" t="s">
        <v>63241</v>
      </c>
      <c r="R55698" s="1" t="s">
        <v>5051</v>
      </c>
      <c r="X55698" s="1" t="s">
        <v>44</v>
      </c>
      <c r="Z55698" s="1">
        <v>4562216420264</v>
      </c>
    </row>
    <row r="55699" spans="1:26" x14ac:dyDescent="0.45">
      <c r="A55699" s="1" t="s">
        <v>68403</v>
      </c>
      <c r="B55699" s="1" t="s">
        <v>73757</v>
      </c>
      <c r="C55699" s="1">
        <v>14580291750264</v>
      </c>
      <c r="D55699" s="1">
        <v>6000</v>
      </c>
      <c r="F55699" s="1">
        <v>6000</v>
      </c>
      <c r="G55699" s="1" t="s">
        <v>63241</v>
      </c>
      <c r="H55699" s="1" t="s">
        <v>46</v>
      </c>
      <c r="I55699" s="1" t="s">
        <v>338</v>
      </c>
      <c r="J55699" s="1" t="s">
        <v>73596</v>
      </c>
      <c r="K55699" s="1" t="s">
        <v>68406</v>
      </c>
      <c r="M55699" s="1" t="s">
        <v>68407</v>
      </c>
      <c r="N55699" s="1" t="s">
        <v>41</v>
      </c>
      <c r="O55699" s="1">
        <v>20260630</v>
      </c>
      <c r="P55699" s="1" t="s">
        <v>72508</v>
      </c>
      <c r="Q55699" s="1" t="s">
        <v>63241</v>
      </c>
      <c r="R55699" s="1" t="s">
        <v>5051</v>
      </c>
      <c r="X55699" s="1" t="s">
        <v>44</v>
      </c>
      <c r="Z55699" s="1">
        <v>4580291760266</v>
      </c>
    </row>
    <row r="55700" spans="1:26" x14ac:dyDescent="0.45">
      <c r="A55700" s="1" t="s">
        <v>68403</v>
      </c>
      <c r="B55700" s="1" t="s">
        <v>73757</v>
      </c>
      <c r="C55700" s="1">
        <v>14562272390270</v>
      </c>
      <c r="D55700" s="1">
        <v>6000</v>
      </c>
      <c r="F55700" s="1">
        <v>6000</v>
      </c>
      <c r="G55700" s="1" t="s">
        <v>63241</v>
      </c>
      <c r="H55700" s="1" t="s">
        <v>46</v>
      </c>
      <c r="I55700" s="1" t="s">
        <v>338</v>
      </c>
      <c r="J55700" s="1" t="s">
        <v>73596</v>
      </c>
      <c r="K55700" s="1" t="s">
        <v>68406</v>
      </c>
      <c r="M55700" s="1" t="s">
        <v>68407</v>
      </c>
      <c r="N55700" s="1" t="s">
        <v>41</v>
      </c>
      <c r="O55700" s="1">
        <v>20260630</v>
      </c>
      <c r="P55700" s="1" t="s">
        <v>72464</v>
      </c>
      <c r="Q55700" s="1" t="s">
        <v>63241</v>
      </c>
      <c r="R55700" s="1" t="s">
        <v>5051</v>
      </c>
      <c r="S55700" s="1">
        <v>20080819</v>
      </c>
      <c r="X55700" s="1" t="s">
        <v>44</v>
      </c>
      <c r="Z55700" s="1">
        <v>4562272380274</v>
      </c>
    </row>
    <row r="55701" spans="1:26" x14ac:dyDescent="0.45">
      <c r="A55701" s="1" t="s">
        <v>68403</v>
      </c>
      <c r="B55701" s="1" t="s">
        <v>73757</v>
      </c>
      <c r="C55701" s="1">
        <v>14562229340266</v>
      </c>
      <c r="D55701" s="1">
        <v>6000</v>
      </c>
      <c r="F55701" s="1">
        <v>6000</v>
      </c>
      <c r="G55701" s="1" t="s">
        <v>63241</v>
      </c>
      <c r="H55701" s="1" t="s">
        <v>46</v>
      </c>
      <c r="I55701" s="1" t="s">
        <v>338</v>
      </c>
      <c r="J55701" s="1" t="s">
        <v>73596</v>
      </c>
      <c r="K55701" s="1" t="s">
        <v>68406</v>
      </c>
      <c r="M55701" s="1" t="s">
        <v>68407</v>
      </c>
      <c r="N55701" s="1" t="s">
        <v>41</v>
      </c>
      <c r="O55701" s="1">
        <v>20260630</v>
      </c>
      <c r="P55701" s="1" t="s">
        <v>72542</v>
      </c>
      <c r="Q55701" s="1" t="s">
        <v>63241</v>
      </c>
      <c r="R55701" s="1" t="s">
        <v>5051</v>
      </c>
      <c r="S55701" s="1">
        <v>20081119</v>
      </c>
      <c r="X55701" s="1" t="s">
        <v>44</v>
      </c>
      <c r="Z55701" s="1">
        <v>4562229330260</v>
      </c>
    </row>
    <row r="55702" spans="1:26" x14ac:dyDescent="0.45">
      <c r="A55702" s="1" t="s">
        <v>68403</v>
      </c>
      <c r="B55702" s="1" t="s">
        <v>73757</v>
      </c>
      <c r="C55702" s="1">
        <v>14580276220263</v>
      </c>
      <c r="D55702" s="1">
        <v>6000</v>
      </c>
      <c r="F55702" s="1">
        <v>6000</v>
      </c>
      <c r="G55702" s="1" t="s">
        <v>63241</v>
      </c>
      <c r="H55702" s="1" t="s">
        <v>46</v>
      </c>
      <c r="I55702" s="1" t="s">
        <v>338</v>
      </c>
      <c r="J55702" s="1" t="s">
        <v>73596</v>
      </c>
      <c r="K55702" s="1" t="s">
        <v>68406</v>
      </c>
      <c r="M55702" s="1" t="s">
        <v>68407</v>
      </c>
      <c r="N55702" s="1" t="s">
        <v>41</v>
      </c>
      <c r="O55702" s="1">
        <v>20260630</v>
      </c>
      <c r="P55702" s="1" t="s">
        <v>72745</v>
      </c>
      <c r="Q55702" s="1" t="s">
        <v>63241</v>
      </c>
      <c r="R55702" s="1" t="s">
        <v>5051</v>
      </c>
      <c r="X55702" s="1" t="s">
        <v>44</v>
      </c>
      <c r="Z55702" s="1">
        <v>4580276230265</v>
      </c>
    </row>
    <row r="55703" spans="1:26" x14ac:dyDescent="0.45">
      <c r="A55703" s="1" t="s">
        <v>68403</v>
      </c>
      <c r="B55703" s="1" t="s">
        <v>73757</v>
      </c>
      <c r="C55703" s="1">
        <v>14562269930267</v>
      </c>
      <c r="D55703" s="1">
        <v>6000</v>
      </c>
      <c r="F55703" s="1">
        <v>6000</v>
      </c>
      <c r="G55703" s="1" t="s">
        <v>63241</v>
      </c>
      <c r="H55703" s="1" t="s">
        <v>46</v>
      </c>
      <c r="I55703" s="1" t="s">
        <v>338</v>
      </c>
      <c r="J55703" s="1" t="s">
        <v>73596</v>
      </c>
      <c r="K55703" s="1" t="s">
        <v>68406</v>
      </c>
      <c r="M55703" s="1" t="s">
        <v>68407</v>
      </c>
      <c r="N55703" s="1" t="s">
        <v>41</v>
      </c>
      <c r="O55703" s="1">
        <v>20260630</v>
      </c>
      <c r="P55703" s="1" t="s">
        <v>72746</v>
      </c>
      <c r="Q55703" s="1" t="s">
        <v>63241</v>
      </c>
      <c r="R55703" s="1" t="s">
        <v>5051</v>
      </c>
      <c r="S55703" s="1">
        <v>20080805</v>
      </c>
      <c r="X55703" s="1" t="s">
        <v>44</v>
      </c>
      <c r="Z55703" s="1">
        <v>4562269920261</v>
      </c>
    </row>
    <row r="55704" spans="1:26" x14ac:dyDescent="0.45">
      <c r="A55704" s="1" t="s">
        <v>68403</v>
      </c>
      <c r="B55704" s="1" t="s">
        <v>73757</v>
      </c>
      <c r="C55704" s="1">
        <v>14562277690269</v>
      </c>
      <c r="D55704" s="1">
        <v>6000</v>
      </c>
      <c r="F55704" s="1">
        <v>6000</v>
      </c>
      <c r="G55704" s="1" t="s">
        <v>63241</v>
      </c>
      <c r="H55704" s="1" t="s">
        <v>46</v>
      </c>
      <c r="I55704" s="1" t="s">
        <v>338</v>
      </c>
      <c r="J55704" s="1" t="s">
        <v>73596</v>
      </c>
      <c r="K55704" s="1" t="s">
        <v>68406</v>
      </c>
      <c r="M55704" s="1" t="s">
        <v>68407</v>
      </c>
      <c r="N55704" s="1" t="s">
        <v>41</v>
      </c>
      <c r="O55704" s="1">
        <v>20260630</v>
      </c>
      <c r="P55704" s="1" t="s">
        <v>72792</v>
      </c>
      <c r="Q55704" s="1" t="s">
        <v>63241</v>
      </c>
      <c r="R55704" s="1" t="s">
        <v>5051</v>
      </c>
      <c r="S55704" s="1">
        <v>20081029</v>
      </c>
      <c r="X55704" s="1" t="s">
        <v>44</v>
      </c>
      <c r="Z55704" s="1">
        <v>4562277680263</v>
      </c>
    </row>
    <row r="55705" spans="1:26" x14ac:dyDescent="0.45">
      <c r="A55705" s="1" t="s">
        <v>68403</v>
      </c>
      <c r="B55705" s="1" t="s">
        <v>73757</v>
      </c>
      <c r="C55705" s="1">
        <v>14580251870261</v>
      </c>
      <c r="D55705" s="1">
        <v>6000</v>
      </c>
      <c r="F55705" s="1">
        <v>6000</v>
      </c>
      <c r="G55705" s="1" t="s">
        <v>63241</v>
      </c>
      <c r="H55705" s="1" t="s">
        <v>46</v>
      </c>
      <c r="I55705" s="1" t="s">
        <v>338</v>
      </c>
      <c r="J55705" s="1" t="s">
        <v>73596</v>
      </c>
      <c r="K55705" s="1" t="s">
        <v>68406</v>
      </c>
      <c r="M55705" s="1" t="s">
        <v>68407</v>
      </c>
      <c r="N55705" s="1" t="s">
        <v>41</v>
      </c>
      <c r="O55705" s="1">
        <v>20260630</v>
      </c>
      <c r="P55705" s="1" t="s">
        <v>72543</v>
      </c>
      <c r="Q55705" s="1" t="s">
        <v>63241</v>
      </c>
      <c r="R55705" s="1" t="s">
        <v>5051</v>
      </c>
      <c r="S55705" s="1">
        <v>20071112</v>
      </c>
      <c r="X55705" s="1" t="s">
        <v>44</v>
      </c>
      <c r="Z55705" s="1">
        <v>4580251860265</v>
      </c>
    </row>
    <row r="55706" spans="1:26" x14ac:dyDescent="0.45">
      <c r="A55706" s="1" t="s">
        <v>68403</v>
      </c>
      <c r="B55706" s="1" t="s">
        <v>73757</v>
      </c>
      <c r="C55706" s="1">
        <v>14580290970267</v>
      </c>
      <c r="D55706" s="1">
        <v>6000</v>
      </c>
      <c r="F55706" s="1">
        <v>6000</v>
      </c>
      <c r="G55706" s="1" t="s">
        <v>63241</v>
      </c>
      <c r="H55706" s="1" t="s">
        <v>46</v>
      </c>
      <c r="I55706" s="1" t="s">
        <v>338</v>
      </c>
      <c r="J55706" s="1" t="s">
        <v>73596</v>
      </c>
      <c r="K55706" s="1" t="s">
        <v>68406</v>
      </c>
      <c r="M55706" s="1" t="s">
        <v>68407</v>
      </c>
      <c r="N55706" s="1" t="s">
        <v>41</v>
      </c>
      <c r="O55706" s="1">
        <v>20260630</v>
      </c>
      <c r="P55706" s="1" t="s">
        <v>72374</v>
      </c>
      <c r="Q55706" s="1" t="s">
        <v>63241</v>
      </c>
      <c r="R55706" s="1" t="s">
        <v>5051</v>
      </c>
      <c r="X55706" s="1" t="s">
        <v>44</v>
      </c>
      <c r="Z55706" s="1">
        <v>4580290960261</v>
      </c>
    </row>
    <row r="55707" spans="1:26" x14ac:dyDescent="0.45">
      <c r="A55707" s="1" t="s">
        <v>68403</v>
      </c>
      <c r="B55707" s="1" t="s">
        <v>73757</v>
      </c>
      <c r="C55707" s="1">
        <v>14580292550269</v>
      </c>
      <c r="D55707" s="1">
        <v>6000</v>
      </c>
      <c r="F55707" s="1">
        <v>6000</v>
      </c>
      <c r="G55707" s="1" t="s">
        <v>63241</v>
      </c>
      <c r="H55707" s="1" t="s">
        <v>46</v>
      </c>
      <c r="I55707" s="1" t="s">
        <v>338</v>
      </c>
      <c r="J55707" s="1" t="s">
        <v>73596</v>
      </c>
      <c r="K55707" s="1" t="s">
        <v>68406</v>
      </c>
      <c r="M55707" s="1" t="s">
        <v>68407</v>
      </c>
      <c r="N55707" s="1" t="s">
        <v>41</v>
      </c>
      <c r="O55707" s="1">
        <v>20260630</v>
      </c>
      <c r="P55707" s="1" t="s">
        <v>72479</v>
      </c>
      <c r="Q55707" s="1" t="s">
        <v>63241</v>
      </c>
      <c r="R55707" s="1" t="s">
        <v>5051</v>
      </c>
      <c r="X55707" s="1" t="s">
        <v>44</v>
      </c>
      <c r="Z55707" s="1">
        <v>4580292540263</v>
      </c>
    </row>
    <row r="55708" spans="1:26" x14ac:dyDescent="0.45">
      <c r="A55708" s="1" t="s">
        <v>68403</v>
      </c>
      <c r="B55708" s="1" t="s">
        <v>73757</v>
      </c>
      <c r="C55708" s="1">
        <v>14580250570261</v>
      </c>
      <c r="D55708" s="1">
        <v>6000</v>
      </c>
      <c r="F55708" s="1">
        <v>6000</v>
      </c>
      <c r="G55708" s="1" t="s">
        <v>63241</v>
      </c>
      <c r="H55708" s="1" t="s">
        <v>46</v>
      </c>
      <c r="I55708" s="1" t="s">
        <v>338</v>
      </c>
      <c r="J55708" s="1" t="s">
        <v>73596</v>
      </c>
      <c r="K55708" s="1" t="s">
        <v>68406</v>
      </c>
      <c r="M55708" s="1" t="s">
        <v>68407</v>
      </c>
      <c r="N55708" s="1" t="s">
        <v>41</v>
      </c>
      <c r="O55708" s="1">
        <v>20260630</v>
      </c>
      <c r="P55708" s="1" t="s">
        <v>84718</v>
      </c>
      <c r="Q55708" s="1" t="s">
        <v>63241</v>
      </c>
      <c r="R55708" s="1" t="s">
        <v>5051</v>
      </c>
      <c r="S55708" s="1">
        <v>20080807</v>
      </c>
      <c r="X55708" s="1" t="s">
        <v>44</v>
      </c>
      <c r="Z55708" s="1">
        <v>4562205850263</v>
      </c>
    </row>
    <row r="55709" spans="1:26" x14ac:dyDescent="0.45">
      <c r="A55709" s="1" t="s">
        <v>68403</v>
      </c>
      <c r="B55709" s="1" t="s">
        <v>73757</v>
      </c>
      <c r="C55709" s="1">
        <v>14580295710264</v>
      </c>
      <c r="D55709" s="1">
        <v>6000</v>
      </c>
      <c r="F55709" s="1">
        <v>6000</v>
      </c>
      <c r="G55709" s="1" t="s">
        <v>63241</v>
      </c>
      <c r="H55709" s="1" t="s">
        <v>46</v>
      </c>
      <c r="I55709" s="1" t="s">
        <v>338</v>
      </c>
      <c r="J55709" s="1" t="s">
        <v>73596</v>
      </c>
      <c r="K55709" s="1" t="s">
        <v>68406</v>
      </c>
      <c r="M55709" s="1" t="s">
        <v>68407</v>
      </c>
      <c r="N55709" s="1" t="s">
        <v>41</v>
      </c>
      <c r="O55709" s="1">
        <v>20260630</v>
      </c>
      <c r="P55709" s="1" t="s">
        <v>72547</v>
      </c>
      <c r="Q55709" s="1" t="s">
        <v>63241</v>
      </c>
      <c r="R55709" s="1" t="s">
        <v>5051</v>
      </c>
      <c r="X55709" s="1" t="s">
        <v>44</v>
      </c>
      <c r="Z55709" s="1">
        <v>4580295700268</v>
      </c>
    </row>
    <row r="55710" spans="1:26" x14ac:dyDescent="0.45">
      <c r="A55710" s="1" t="s">
        <v>68403</v>
      </c>
      <c r="B55710" s="1" t="s">
        <v>73757</v>
      </c>
      <c r="C55710" s="1">
        <v>14580284760263</v>
      </c>
      <c r="D55710" s="1">
        <v>6000</v>
      </c>
      <c r="F55710" s="1">
        <v>6000</v>
      </c>
      <c r="G55710" s="1" t="s">
        <v>63241</v>
      </c>
      <c r="H55710" s="1" t="s">
        <v>46</v>
      </c>
      <c r="I55710" s="1" t="s">
        <v>338</v>
      </c>
      <c r="J55710" s="1" t="s">
        <v>73596</v>
      </c>
      <c r="K55710" s="1" t="s">
        <v>68406</v>
      </c>
      <c r="M55710" s="1" t="s">
        <v>68407</v>
      </c>
      <c r="N55710" s="1" t="s">
        <v>41</v>
      </c>
      <c r="O55710" s="1">
        <v>20260630</v>
      </c>
      <c r="P55710" s="1" t="s">
        <v>72370</v>
      </c>
      <c r="Q55710" s="1" t="s">
        <v>63241</v>
      </c>
      <c r="R55710" s="1" t="s">
        <v>5051</v>
      </c>
      <c r="X55710" s="1" t="s">
        <v>44</v>
      </c>
      <c r="Z55710" s="1">
        <v>4580284750267</v>
      </c>
    </row>
    <row r="55711" spans="1:26" x14ac:dyDescent="0.45">
      <c r="A55711" s="1" t="s">
        <v>68403</v>
      </c>
      <c r="B55711" s="1" t="s">
        <v>73757</v>
      </c>
      <c r="C55711" s="1">
        <v>14562279300265</v>
      </c>
      <c r="D55711" s="1">
        <v>6000</v>
      </c>
      <c r="F55711" s="1">
        <v>6000</v>
      </c>
      <c r="G55711" s="1" t="s">
        <v>63241</v>
      </c>
      <c r="H55711" s="1" t="s">
        <v>46</v>
      </c>
      <c r="I55711" s="1" t="s">
        <v>338</v>
      </c>
      <c r="J55711" s="1" t="s">
        <v>73596</v>
      </c>
      <c r="K55711" s="1" t="s">
        <v>68406</v>
      </c>
      <c r="M55711" s="1" t="s">
        <v>68407</v>
      </c>
      <c r="N55711" s="1" t="s">
        <v>41</v>
      </c>
      <c r="O55711" s="1">
        <v>20260630</v>
      </c>
      <c r="P55711" s="1" t="s">
        <v>72802</v>
      </c>
      <c r="Q55711" s="1" t="s">
        <v>63241</v>
      </c>
      <c r="R55711" s="1" t="s">
        <v>5051</v>
      </c>
      <c r="X55711" s="1" t="s">
        <v>44</v>
      </c>
      <c r="Z55711" s="1">
        <v>4562279300268</v>
      </c>
    </row>
    <row r="55712" spans="1:26" x14ac:dyDescent="0.45">
      <c r="A55712" s="1" t="s">
        <v>68403</v>
      </c>
      <c r="B55712" s="1" t="s">
        <v>73757</v>
      </c>
      <c r="C55712" s="1">
        <v>14562252870266</v>
      </c>
      <c r="D55712" s="1">
        <v>6000</v>
      </c>
      <c r="F55712" s="1">
        <v>6000</v>
      </c>
      <c r="G55712" s="1" t="s">
        <v>63241</v>
      </c>
      <c r="H55712" s="1" t="s">
        <v>46</v>
      </c>
      <c r="I55712" s="1" t="s">
        <v>338</v>
      </c>
      <c r="J55712" s="1" t="s">
        <v>73596</v>
      </c>
      <c r="K55712" s="1" t="s">
        <v>68406</v>
      </c>
      <c r="M55712" s="1" t="s">
        <v>68407</v>
      </c>
      <c r="N55712" s="1" t="s">
        <v>41</v>
      </c>
      <c r="O55712" s="1">
        <v>20260630</v>
      </c>
      <c r="P55712" s="1" t="s">
        <v>72552</v>
      </c>
      <c r="Q55712" s="1" t="s">
        <v>63241</v>
      </c>
      <c r="R55712" s="1" t="s">
        <v>5051</v>
      </c>
      <c r="X55712" s="1" t="s">
        <v>44</v>
      </c>
      <c r="Z55712" s="1">
        <v>4562252860260</v>
      </c>
    </row>
    <row r="55713" spans="1:26" x14ac:dyDescent="0.45">
      <c r="A55713" s="1" t="s">
        <v>68403</v>
      </c>
      <c r="B55713" s="1" t="s">
        <v>73757</v>
      </c>
      <c r="C55713" s="1">
        <v>14562204270267</v>
      </c>
      <c r="D55713" s="1">
        <v>6000</v>
      </c>
      <c r="F55713" s="1">
        <v>6000</v>
      </c>
      <c r="G55713" s="1" t="s">
        <v>63241</v>
      </c>
      <c r="H55713" s="1" t="s">
        <v>46</v>
      </c>
      <c r="I55713" s="1" t="s">
        <v>338</v>
      </c>
      <c r="J55713" s="1" t="s">
        <v>73596</v>
      </c>
      <c r="K55713" s="1" t="s">
        <v>68406</v>
      </c>
      <c r="M55713" s="1" t="s">
        <v>68407</v>
      </c>
      <c r="N55713" s="1" t="s">
        <v>41</v>
      </c>
      <c r="O55713" s="1">
        <v>20260630</v>
      </c>
      <c r="P55713" s="1" t="s">
        <v>72670</v>
      </c>
      <c r="Q55713" s="1" t="s">
        <v>63241</v>
      </c>
      <c r="R55713" s="1" t="s">
        <v>5051</v>
      </c>
      <c r="X55713" s="1" t="s">
        <v>44</v>
      </c>
      <c r="Z55713" s="1">
        <v>4562204260261</v>
      </c>
    </row>
    <row r="55714" spans="1:26" x14ac:dyDescent="0.45">
      <c r="A55714" s="1" t="s">
        <v>68403</v>
      </c>
      <c r="B55714" s="1" t="s">
        <v>73757</v>
      </c>
      <c r="C55714" s="1">
        <v>14562274640267</v>
      </c>
      <c r="D55714" s="1">
        <v>6000</v>
      </c>
      <c r="F55714" s="1">
        <v>6000</v>
      </c>
      <c r="G55714" s="1" t="s">
        <v>63241</v>
      </c>
      <c r="H55714" s="1" t="s">
        <v>46</v>
      </c>
      <c r="I55714" s="1" t="s">
        <v>338</v>
      </c>
      <c r="J55714" s="1" t="s">
        <v>73596</v>
      </c>
      <c r="K55714" s="1" t="s">
        <v>68406</v>
      </c>
      <c r="M55714" s="1" t="s">
        <v>68407</v>
      </c>
      <c r="N55714" s="1" t="s">
        <v>41</v>
      </c>
      <c r="O55714" s="1">
        <v>20260630</v>
      </c>
      <c r="P55714" s="1" t="s">
        <v>72523</v>
      </c>
      <c r="Q55714" s="1" t="s">
        <v>63241</v>
      </c>
      <c r="R55714" s="1" t="s">
        <v>5051</v>
      </c>
      <c r="S55714" s="1">
        <v>20080911</v>
      </c>
      <c r="X55714" s="1" t="s">
        <v>44</v>
      </c>
      <c r="Z55714" s="1">
        <v>4562274630261</v>
      </c>
    </row>
    <row r="55715" spans="1:26" x14ac:dyDescent="0.45">
      <c r="A55715" s="1" t="s">
        <v>68403</v>
      </c>
      <c r="B55715" s="1" t="s">
        <v>73757</v>
      </c>
      <c r="C55715" s="1">
        <v>14580294030264</v>
      </c>
      <c r="D55715" s="1">
        <v>6000</v>
      </c>
      <c r="F55715" s="1">
        <v>6000</v>
      </c>
      <c r="G55715" s="1" t="s">
        <v>63241</v>
      </c>
      <c r="H55715" s="1" t="s">
        <v>46</v>
      </c>
      <c r="I55715" s="1" t="s">
        <v>338</v>
      </c>
      <c r="J55715" s="1" t="s">
        <v>73596</v>
      </c>
      <c r="K55715" s="1" t="s">
        <v>68406</v>
      </c>
      <c r="M55715" s="1" t="s">
        <v>68407</v>
      </c>
      <c r="N55715" s="1" t="s">
        <v>41</v>
      </c>
      <c r="O55715" s="1">
        <v>20260630</v>
      </c>
      <c r="P55715" s="1" t="s">
        <v>68914</v>
      </c>
      <c r="Q55715" s="1" t="s">
        <v>63241</v>
      </c>
      <c r="R55715" s="1" t="s">
        <v>5051</v>
      </c>
      <c r="X55715" s="1" t="s">
        <v>44</v>
      </c>
      <c r="Z55715" s="1">
        <v>4580294020268</v>
      </c>
    </row>
    <row r="55716" spans="1:26" x14ac:dyDescent="0.45">
      <c r="A55716" s="1" t="s">
        <v>68403</v>
      </c>
      <c r="B55716" s="1" t="s">
        <v>73757</v>
      </c>
      <c r="C55716" s="1">
        <v>14580272310265</v>
      </c>
      <c r="D55716" s="1">
        <v>6000</v>
      </c>
      <c r="F55716" s="1">
        <v>6000</v>
      </c>
      <c r="G55716" s="1" t="s">
        <v>63241</v>
      </c>
      <c r="H55716" s="1" t="s">
        <v>46</v>
      </c>
      <c r="I55716" s="1" t="s">
        <v>338</v>
      </c>
      <c r="J55716" s="1" t="s">
        <v>73596</v>
      </c>
      <c r="K55716" s="1" t="s">
        <v>68406</v>
      </c>
      <c r="M55716" s="1" t="s">
        <v>68407</v>
      </c>
      <c r="N55716" s="1" t="s">
        <v>41</v>
      </c>
      <c r="O55716" s="1">
        <v>20260630</v>
      </c>
      <c r="P55716" s="1" t="s">
        <v>72743</v>
      </c>
      <c r="Q55716" s="1" t="s">
        <v>63241</v>
      </c>
      <c r="R55716" s="1" t="s">
        <v>5051</v>
      </c>
      <c r="X55716" s="1" t="s">
        <v>44</v>
      </c>
      <c r="Z55716" s="1">
        <v>4580272320267</v>
      </c>
    </row>
    <row r="55717" spans="1:26" x14ac:dyDescent="0.45">
      <c r="A55717" s="1" t="s">
        <v>68403</v>
      </c>
      <c r="B55717" s="1" t="s">
        <v>73757</v>
      </c>
      <c r="C55717" s="1">
        <v>14580288780267</v>
      </c>
      <c r="D55717" s="1">
        <v>6000</v>
      </c>
      <c r="F55717" s="1">
        <v>6000</v>
      </c>
      <c r="G55717" s="1" t="s">
        <v>63241</v>
      </c>
      <c r="H55717" s="1" t="s">
        <v>46</v>
      </c>
      <c r="I55717" s="1" t="s">
        <v>338</v>
      </c>
      <c r="J55717" s="1" t="s">
        <v>73596</v>
      </c>
      <c r="K55717" s="1" t="s">
        <v>68406</v>
      </c>
      <c r="M55717" s="1" t="s">
        <v>68407</v>
      </c>
      <c r="N55717" s="1" t="s">
        <v>41</v>
      </c>
      <c r="O55717" s="1">
        <v>20260630</v>
      </c>
      <c r="P55717" s="1" t="s">
        <v>72803</v>
      </c>
      <c r="Q55717" s="1" t="s">
        <v>63241</v>
      </c>
      <c r="R55717" s="1" t="s">
        <v>5051</v>
      </c>
      <c r="S55717" s="1">
        <v>20080818</v>
      </c>
      <c r="X55717" s="1" t="s">
        <v>44</v>
      </c>
      <c r="Z55717" s="1">
        <v>4580288770261</v>
      </c>
    </row>
    <row r="55718" spans="1:26" x14ac:dyDescent="0.45">
      <c r="A55718" s="1" t="s">
        <v>68403</v>
      </c>
      <c r="B55718" s="1" t="s">
        <v>73757</v>
      </c>
      <c r="C55718" s="1">
        <v>14562286050269</v>
      </c>
      <c r="D55718" s="1">
        <v>6000</v>
      </c>
      <c r="F55718" s="1">
        <v>6000</v>
      </c>
      <c r="G55718" s="1" t="s">
        <v>63241</v>
      </c>
      <c r="H55718" s="1" t="s">
        <v>46</v>
      </c>
      <c r="I55718" s="1" t="s">
        <v>338</v>
      </c>
      <c r="J55718" s="1" t="s">
        <v>73596</v>
      </c>
      <c r="K55718" s="1" t="s">
        <v>68406</v>
      </c>
      <c r="M55718" s="1" t="s">
        <v>68407</v>
      </c>
      <c r="N55718" s="1" t="s">
        <v>41</v>
      </c>
      <c r="O55718" s="1">
        <v>20260630</v>
      </c>
      <c r="P55718" s="1" t="s">
        <v>72805</v>
      </c>
      <c r="Q55718" s="1" t="s">
        <v>63241</v>
      </c>
      <c r="R55718" s="1" t="s">
        <v>5051</v>
      </c>
      <c r="S55718" s="1">
        <v>20080904</v>
      </c>
      <c r="X55718" s="1" t="s">
        <v>44</v>
      </c>
      <c r="Z55718" s="1">
        <v>4562286060261</v>
      </c>
    </row>
    <row r="55719" spans="1:26" x14ac:dyDescent="0.45">
      <c r="A55719" s="1" t="s">
        <v>68403</v>
      </c>
      <c r="B55719" s="1" t="s">
        <v>73757</v>
      </c>
      <c r="C55719" s="1">
        <v>14562234540262</v>
      </c>
      <c r="D55719" s="1">
        <v>6000</v>
      </c>
      <c r="F55719" s="1">
        <v>6000</v>
      </c>
      <c r="G55719" s="1" t="s">
        <v>63241</v>
      </c>
      <c r="H55719" s="1" t="s">
        <v>46</v>
      </c>
      <c r="I55719" s="1" t="s">
        <v>338</v>
      </c>
      <c r="J55719" s="1" t="s">
        <v>73596</v>
      </c>
      <c r="K55719" s="1" t="s">
        <v>68406</v>
      </c>
      <c r="M55719" s="1" t="s">
        <v>68407</v>
      </c>
      <c r="N55719" s="1" t="s">
        <v>41</v>
      </c>
      <c r="O55719" s="1">
        <v>20260630</v>
      </c>
      <c r="P55719" s="1" t="s">
        <v>72553</v>
      </c>
      <c r="Q55719" s="1" t="s">
        <v>63241</v>
      </c>
      <c r="R55719" s="1" t="s">
        <v>5051</v>
      </c>
      <c r="S55719" s="1">
        <v>20080528</v>
      </c>
      <c r="X55719" s="1" t="s">
        <v>44</v>
      </c>
      <c r="Z55719" s="1">
        <v>4562234530266</v>
      </c>
    </row>
    <row r="55720" spans="1:26" x14ac:dyDescent="0.45">
      <c r="A55720" s="1" t="s">
        <v>68403</v>
      </c>
      <c r="B55720" s="1" t="s">
        <v>73757</v>
      </c>
      <c r="C55720" s="1">
        <v>14580270920268</v>
      </c>
      <c r="D55720" s="1">
        <v>6000</v>
      </c>
      <c r="F55720" s="1">
        <v>6000</v>
      </c>
      <c r="G55720" s="1" t="s">
        <v>63241</v>
      </c>
      <c r="H55720" s="1" t="s">
        <v>46</v>
      </c>
      <c r="I55720" s="1" t="s">
        <v>338</v>
      </c>
      <c r="J55720" s="1" t="s">
        <v>73596</v>
      </c>
      <c r="K55720" s="1" t="s">
        <v>68406</v>
      </c>
      <c r="M55720" s="1" t="s">
        <v>68407</v>
      </c>
      <c r="N55720" s="1" t="s">
        <v>41</v>
      </c>
      <c r="O55720" s="1">
        <v>20260630</v>
      </c>
      <c r="P55720" s="1" t="s">
        <v>72489</v>
      </c>
      <c r="Q55720" s="1" t="s">
        <v>63241</v>
      </c>
      <c r="R55720" s="1" t="s">
        <v>5051</v>
      </c>
      <c r="X55720" s="1" t="s">
        <v>44</v>
      </c>
      <c r="Z55720" s="1">
        <v>4580270910262</v>
      </c>
    </row>
    <row r="55721" spans="1:26" x14ac:dyDescent="0.45">
      <c r="A55721" s="1" t="s">
        <v>68403</v>
      </c>
      <c r="B55721" s="1" t="s">
        <v>73757</v>
      </c>
      <c r="C55721" s="1">
        <v>14580270360262</v>
      </c>
      <c r="D55721" s="1">
        <v>6000</v>
      </c>
      <c r="F55721" s="1">
        <v>6000</v>
      </c>
      <c r="G55721" s="1" t="s">
        <v>63241</v>
      </c>
      <c r="H55721" s="1" t="s">
        <v>46</v>
      </c>
      <c r="I55721" s="1" t="s">
        <v>338</v>
      </c>
      <c r="J55721" s="1" t="s">
        <v>73596</v>
      </c>
      <c r="K55721" s="1" t="s">
        <v>68406</v>
      </c>
      <c r="M55721" s="1" t="s">
        <v>68407</v>
      </c>
      <c r="N55721" s="1" t="s">
        <v>41</v>
      </c>
      <c r="O55721" s="1">
        <v>20260630</v>
      </c>
      <c r="P55721" s="1" t="s">
        <v>72511</v>
      </c>
      <c r="Q55721" s="1" t="s">
        <v>63241</v>
      </c>
      <c r="R55721" s="1" t="s">
        <v>5051</v>
      </c>
      <c r="X55721" s="1" t="s">
        <v>44</v>
      </c>
      <c r="Z55721" s="1">
        <v>4580270350266</v>
      </c>
    </row>
    <row r="55722" spans="1:26" x14ac:dyDescent="0.45">
      <c r="A55722" s="1" t="s">
        <v>68403</v>
      </c>
      <c r="B55722" s="1" t="s">
        <v>73757</v>
      </c>
      <c r="C55722" s="1">
        <v>14580294250266</v>
      </c>
      <c r="D55722" s="1">
        <v>6000</v>
      </c>
      <c r="F55722" s="1">
        <v>6000</v>
      </c>
      <c r="G55722" s="1" t="s">
        <v>63241</v>
      </c>
      <c r="H55722" s="1" t="s">
        <v>46</v>
      </c>
      <c r="I55722" s="1" t="s">
        <v>338</v>
      </c>
      <c r="J55722" s="1" t="s">
        <v>73596</v>
      </c>
      <c r="K55722" s="1" t="s">
        <v>68406</v>
      </c>
      <c r="M55722" s="1" t="s">
        <v>68407</v>
      </c>
      <c r="N55722" s="1" t="s">
        <v>41</v>
      </c>
      <c r="O55722" s="1">
        <v>20260630</v>
      </c>
      <c r="P55722" s="1" t="s">
        <v>72471</v>
      </c>
      <c r="Q55722" s="1" t="s">
        <v>63241</v>
      </c>
      <c r="R55722" s="1" t="s">
        <v>5051</v>
      </c>
      <c r="S55722" s="1">
        <v>20080421</v>
      </c>
      <c r="X55722" s="1" t="s">
        <v>44</v>
      </c>
      <c r="Z55722" s="1">
        <v>4580294240260</v>
      </c>
    </row>
    <row r="55723" spans="1:26" x14ac:dyDescent="0.45">
      <c r="A55723" s="1" t="s">
        <v>68403</v>
      </c>
      <c r="B55723" s="1" t="s">
        <v>73757</v>
      </c>
      <c r="C55723" s="1">
        <v>14580291730266</v>
      </c>
      <c r="D55723" s="1">
        <v>6000</v>
      </c>
      <c r="F55723" s="1">
        <v>6000</v>
      </c>
      <c r="G55723" s="1" t="s">
        <v>63241</v>
      </c>
      <c r="H55723" s="1" t="s">
        <v>46</v>
      </c>
      <c r="I55723" s="1" t="s">
        <v>338</v>
      </c>
      <c r="J55723" s="1" t="s">
        <v>73596</v>
      </c>
      <c r="K55723" s="1" t="s">
        <v>68406</v>
      </c>
      <c r="M55723" s="1" t="s">
        <v>68407</v>
      </c>
      <c r="N55723" s="1" t="s">
        <v>41</v>
      </c>
      <c r="O55723" s="1">
        <v>20260630</v>
      </c>
      <c r="P55723" s="1" t="s">
        <v>73572</v>
      </c>
      <c r="Q55723" s="1" t="s">
        <v>63241</v>
      </c>
      <c r="R55723" s="1" t="s">
        <v>5051</v>
      </c>
      <c r="X55723" s="1" t="s">
        <v>44</v>
      </c>
      <c r="Z55723" s="1">
        <v>4580291720260</v>
      </c>
    </row>
    <row r="55724" spans="1:26" x14ac:dyDescent="0.45">
      <c r="A55724" s="1" t="s">
        <v>68403</v>
      </c>
      <c r="B55724" s="1" t="s">
        <v>73757</v>
      </c>
      <c r="C55724" s="1">
        <v>14562267620269</v>
      </c>
      <c r="D55724" s="1">
        <v>6000</v>
      </c>
      <c r="F55724" s="1">
        <v>6000</v>
      </c>
      <c r="G55724" s="1" t="s">
        <v>63241</v>
      </c>
      <c r="H55724" s="1" t="s">
        <v>46</v>
      </c>
      <c r="I55724" s="1" t="s">
        <v>338</v>
      </c>
      <c r="J55724" s="1" t="s">
        <v>73596</v>
      </c>
      <c r="K55724" s="1" t="s">
        <v>68406</v>
      </c>
      <c r="M55724" s="1" t="s">
        <v>68407</v>
      </c>
      <c r="N55724" s="1" t="s">
        <v>41</v>
      </c>
      <c r="O55724" s="1">
        <v>20260630</v>
      </c>
      <c r="P55724" s="1" t="s">
        <v>72808</v>
      </c>
      <c r="Q55724" s="1" t="s">
        <v>63241</v>
      </c>
      <c r="R55724" s="1" t="s">
        <v>5051</v>
      </c>
      <c r="X55724" s="1" t="s">
        <v>44</v>
      </c>
      <c r="Z55724" s="1">
        <v>4562267610263</v>
      </c>
    </row>
    <row r="55725" spans="1:26" x14ac:dyDescent="0.45">
      <c r="A55725" s="1" t="s">
        <v>68403</v>
      </c>
      <c r="B55725" s="1" t="s">
        <v>73757</v>
      </c>
      <c r="C55725" s="1">
        <v>14562287210266</v>
      </c>
      <c r="D55725" s="1">
        <v>6000</v>
      </c>
      <c r="F55725" s="1">
        <v>6000</v>
      </c>
      <c r="G55725" s="1" t="s">
        <v>63241</v>
      </c>
      <c r="H55725" s="1" t="s">
        <v>46</v>
      </c>
      <c r="I55725" s="1" t="s">
        <v>338</v>
      </c>
      <c r="J55725" s="1" t="s">
        <v>73596</v>
      </c>
      <c r="K55725" s="1" t="s">
        <v>68406</v>
      </c>
      <c r="M55725" s="1" t="s">
        <v>68407</v>
      </c>
      <c r="N55725" s="1" t="s">
        <v>41</v>
      </c>
      <c r="O55725" s="1">
        <v>20260630</v>
      </c>
      <c r="P55725" s="1" t="s">
        <v>72811</v>
      </c>
      <c r="Q55725" s="1" t="s">
        <v>63241</v>
      </c>
      <c r="R55725" s="1" t="s">
        <v>5051</v>
      </c>
      <c r="X55725" s="1" t="s">
        <v>44</v>
      </c>
      <c r="Z55725" s="1">
        <v>4562287200260</v>
      </c>
    </row>
    <row r="55726" spans="1:26" x14ac:dyDescent="0.45">
      <c r="A55726" s="1" t="s">
        <v>68403</v>
      </c>
      <c r="B55726" s="1" t="s">
        <v>73757</v>
      </c>
      <c r="C55726" s="1">
        <v>14562215710264</v>
      </c>
      <c r="D55726" s="1">
        <v>6000</v>
      </c>
      <c r="F55726" s="1">
        <v>6000</v>
      </c>
      <c r="G55726" s="1" t="s">
        <v>63241</v>
      </c>
      <c r="H55726" s="1" t="s">
        <v>46</v>
      </c>
      <c r="I55726" s="1" t="s">
        <v>338</v>
      </c>
      <c r="J55726" s="1" t="s">
        <v>73596</v>
      </c>
      <c r="K55726" s="1" t="s">
        <v>68406</v>
      </c>
      <c r="M55726" s="1" t="s">
        <v>68407</v>
      </c>
      <c r="N55726" s="1" t="s">
        <v>41</v>
      </c>
      <c r="O55726" s="1">
        <v>20260630</v>
      </c>
      <c r="P55726" s="1" t="s">
        <v>72794</v>
      </c>
      <c r="Q55726" s="1" t="s">
        <v>63241</v>
      </c>
      <c r="R55726" s="1" t="s">
        <v>5051</v>
      </c>
      <c r="S55726" s="1">
        <v>20080609</v>
      </c>
      <c r="X55726" s="1" t="s">
        <v>44</v>
      </c>
      <c r="Z55726" s="1">
        <v>4562215700268</v>
      </c>
    </row>
    <row r="55727" spans="1:26" x14ac:dyDescent="0.45">
      <c r="A55727" s="1" t="s">
        <v>68403</v>
      </c>
      <c r="B55727" s="1" t="s">
        <v>73757</v>
      </c>
      <c r="C55727" s="1">
        <v>14580292860269</v>
      </c>
      <c r="D55727" s="1">
        <v>6000</v>
      </c>
      <c r="F55727" s="1">
        <v>6000</v>
      </c>
      <c r="G55727" s="1" t="s">
        <v>63241</v>
      </c>
      <c r="H55727" s="1" t="s">
        <v>46</v>
      </c>
      <c r="I55727" s="1" t="s">
        <v>338</v>
      </c>
      <c r="J55727" s="1" t="s">
        <v>73596</v>
      </c>
      <c r="K55727" s="1" t="s">
        <v>68406</v>
      </c>
      <c r="M55727" s="1" t="s">
        <v>68407</v>
      </c>
      <c r="N55727" s="1" t="s">
        <v>41</v>
      </c>
      <c r="O55727" s="1">
        <v>20260630</v>
      </c>
      <c r="P55727" s="1" t="s">
        <v>72788</v>
      </c>
      <c r="Q55727" s="1" t="s">
        <v>63241</v>
      </c>
      <c r="R55727" s="1" t="s">
        <v>5051</v>
      </c>
      <c r="X55727" s="1" t="s">
        <v>44</v>
      </c>
      <c r="Z55727" s="1">
        <v>4580292850263</v>
      </c>
    </row>
    <row r="55728" spans="1:26" x14ac:dyDescent="0.45">
      <c r="A55728" s="1" t="s">
        <v>68403</v>
      </c>
      <c r="B55728" s="1" t="s">
        <v>73757</v>
      </c>
      <c r="C55728" s="1">
        <v>14562260770268</v>
      </c>
      <c r="D55728" s="1">
        <v>6000</v>
      </c>
      <c r="F55728" s="1">
        <v>6000</v>
      </c>
      <c r="G55728" s="1" t="s">
        <v>63241</v>
      </c>
      <c r="H55728" s="1" t="s">
        <v>46</v>
      </c>
      <c r="I55728" s="1" t="s">
        <v>338</v>
      </c>
      <c r="J55728" s="1" t="s">
        <v>73596</v>
      </c>
      <c r="K55728" s="1" t="s">
        <v>68406</v>
      </c>
      <c r="M55728" s="1" t="s">
        <v>68407</v>
      </c>
      <c r="N55728" s="1" t="s">
        <v>41</v>
      </c>
      <c r="O55728" s="1">
        <v>20260630</v>
      </c>
      <c r="P55728" s="1" t="s">
        <v>72400</v>
      </c>
      <c r="Q55728" s="1" t="s">
        <v>63241</v>
      </c>
      <c r="R55728" s="1" t="s">
        <v>5051</v>
      </c>
      <c r="X55728" s="1" t="s">
        <v>44</v>
      </c>
      <c r="Z55728" s="1">
        <v>4562260760262</v>
      </c>
    </row>
    <row r="55729" spans="1:26" x14ac:dyDescent="0.45">
      <c r="A55729" s="1" t="s">
        <v>68403</v>
      </c>
      <c r="B55729" s="1" t="s">
        <v>73757</v>
      </c>
      <c r="C55729" s="1">
        <v>14571637220268</v>
      </c>
      <c r="D55729" s="1">
        <v>6000</v>
      </c>
      <c r="F55729" s="1">
        <v>6000</v>
      </c>
      <c r="G55729" s="1" t="s">
        <v>63241</v>
      </c>
      <c r="H55729" s="1" t="s">
        <v>46</v>
      </c>
      <c r="I55729" s="1" t="s">
        <v>338</v>
      </c>
      <c r="J55729" s="1" t="s">
        <v>73596</v>
      </c>
      <c r="K55729" s="1" t="s">
        <v>68406</v>
      </c>
      <c r="M55729" s="1" t="s">
        <v>68407</v>
      </c>
      <c r="N55729" s="1" t="s">
        <v>41</v>
      </c>
      <c r="O55729" s="1">
        <v>20260630</v>
      </c>
      <c r="P55729" s="1" t="s">
        <v>72532</v>
      </c>
      <c r="Q55729" s="1" t="s">
        <v>63241</v>
      </c>
      <c r="R55729" s="1" t="s">
        <v>5051</v>
      </c>
      <c r="X55729" s="1" t="s">
        <v>44</v>
      </c>
      <c r="Z55729" s="1">
        <v>4573229400266</v>
      </c>
    </row>
    <row r="55730" spans="1:26" x14ac:dyDescent="0.45">
      <c r="A55730" s="1" t="s">
        <v>68403</v>
      </c>
      <c r="B55730" s="1" t="s">
        <v>73757</v>
      </c>
      <c r="C55730" s="1">
        <v>14580291800266</v>
      </c>
      <c r="D55730" s="1">
        <v>6000</v>
      </c>
      <c r="F55730" s="1">
        <v>6000</v>
      </c>
      <c r="G55730" s="1" t="s">
        <v>63241</v>
      </c>
      <c r="H55730" s="1" t="s">
        <v>46</v>
      </c>
      <c r="I55730" s="1" t="s">
        <v>338</v>
      </c>
      <c r="J55730" s="1" t="s">
        <v>73596</v>
      </c>
      <c r="K55730" s="1" t="s">
        <v>68406</v>
      </c>
      <c r="M55730" s="1" t="s">
        <v>68407</v>
      </c>
      <c r="N55730" s="1" t="s">
        <v>41</v>
      </c>
      <c r="O55730" s="1">
        <v>20260630</v>
      </c>
      <c r="P55730" s="1" t="s">
        <v>72795</v>
      </c>
      <c r="Q55730" s="1" t="s">
        <v>63241</v>
      </c>
      <c r="R55730" s="1" t="s">
        <v>5051</v>
      </c>
      <c r="S55730" s="1">
        <v>20080529</v>
      </c>
      <c r="X55730" s="1" t="s">
        <v>44</v>
      </c>
      <c r="Z55730" s="1">
        <v>4580291790263</v>
      </c>
    </row>
    <row r="55731" spans="1:26" x14ac:dyDescent="0.45">
      <c r="A55731" s="1" t="s">
        <v>68403</v>
      </c>
      <c r="B55731" s="1" t="s">
        <v>73757</v>
      </c>
      <c r="C55731" s="1">
        <v>14580281610271</v>
      </c>
      <c r="D55731" s="1">
        <v>6000</v>
      </c>
      <c r="F55731" s="1">
        <v>6000</v>
      </c>
      <c r="G55731" s="1" t="s">
        <v>63241</v>
      </c>
      <c r="H55731" s="1" t="s">
        <v>46</v>
      </c>
      <c r="I55731" s="1" t="s">
        <v>338</v>
      </c>
      <c r="J55731" s="1" t="s">
        <v>73596</v>
      </c>
      <c r="K55731" s="1" t="s">
        <v>68406</v>
      </c>
      <c r="M55731" s="1" t="s">
        <v>68407</v>
      </c>
      <c r="N55731" s="1" t="s">
        <v>41</v>
      </c>
      <c r="O55731" s="1">
        <v>20260630</v>
      </c>
      <c r="P55731" s="1" t="s">
        <v>72393</v>
      </c>
      <c r="Q55731" s="1" t="s">
        <v>63241</v>
      </c>
      <c r="R55731" s="1" t="s">
        <v>5051</v>
      </c>
      <c r="X55731" s="1" t="s">
        <v>44</v>
      </c>
      <c r="Z55731" s="1">
        <v>4580281600275</v>
      </c>
    </row>
    <row r="55732" spans="1:26" x14ac:dyDescent="0.45">
      <c r="A55732" s="1" t="s">
        <v>68403</v>
      </c>
      <c r="B55732" s="1" t="s">
        <v>73757</v>
      </c>
      <c r="C55732" s="1">
        <v>14580280050269</v>
      </c>
      <c r="D55732" s="1">
        <v>6000</v>
      </c>
      <c r="F55732" s="1">
        <v>6000</v>
      </c>
      <c r="G55732" s="1" t="s">
        <v>63241</v>
      </c>
      <c r="H55732" s="1" t="s">
        <v>46</v>
      </c>
      <c r="I55732" s="1" t="s">
        <v>338</v>
      </c>
      <c r="J55732" s="1" t="s">
        <v>73596</v>
      </c>
      <c r="K55732" s="1" t="s">
        <v>68406</v>
      </c>
      <c r="M55732" s="1" t="s">
        <v>68407</v>
      </c>
      <c r="N55732" s="1" t="s">
        <v>41</v>
      </c>
      <c r="O55732" s="1">
        <v>20260630</v>
      </c>
      <c r="P55732" s="1" t="s">
        <v>72688</v>
      </c>
      <c r="Q55732" s="1" t="s">
        <v>63241</v>
      </c>
      <c r="R55732" s="1" t="s">
        <v>5051</v>
      </c>
      <c r="S55732" s="1">
        <v>20081017</v>
      </c>
      <c r="X55732" s="1" t="s">
        <v>44</v>
      </c>
      <c r="Z55732" s="1">
        <v>4580280060261</v>
      </c>
    </row>
    <row r="55733" spans="1:26" x14ac:dyDescent="0.45">
      <c r="A55733" s="1" t="s">
        <v>68403</v>
      </c>
      <c r="B55733" s="1" t="s">
        <v>73757</v>
      </c>
      <c r="C55733" s="1">
        <v>14562237280196</v>
      </c>
      <c r="D55733" s="1">
        <v>6000</v>
      </c>
      <c r="F55733" s="1">
        <v>6000</v>
      </c>
      <c r="G55733" s="1" t="s">
        <v>63241</v>
      </c>
      <c r="H55733" s="1" t="s">
        <v>46</v>
      </c>
      <c r="I55733" s="1" t="s">
        <v>338</v>
      </c>
      <c r="J55733" s="1" t="s">
        <v>73596</v>
      </c>
      <c r="K55733" s="1" t="s">
        <v>68406</v>
      </c>
      <c r="M55733" s="1" t="s">
        <v>68407</v>
      </c>
      <c r="N55733" s="1" t="s">
        <v>41</v>
      </c>
      <c r="O55733" s="1">
        <v>20260630</v>
      </c>
      <c r="P55733" s="1" t="s">
        <v>72519</v>
      </c>
      <c r="Q55733" s="1" t="s">
        <v>63241</v>
      </c>
      <c r="R55733" s="1" t="s">
        <v>5051</v>
      </c>
      <c r="X55733" s="1" t="s">
        <v>44</v>
      </c>
      <c r="Z55733" s="1">
        <v>4562237290198</v>
      </c>
    </row>
    <row r="55734" spans="1:26" x14ac:dyDescent="0.45">
      <c r="A55734" s="1" t="s">
        <v>68403</v>
      </c>
      <c r="B55734" s="1" t="s">
        <v>73757</v>
      </c>
      <c r="C55734" s="1">
        <v>14562239720263</v>
      </c>
      <c r="D55734" s="1">
        <v>6000</v>
      </c>
      <c r="F55734" s="1">
        <v>6000</v>
      </c>
      <c r="G55734" s="1" t="s">
        <v>63241</v>
      </c>
      <c r="H55734" s="1" t="s">
        <v>46</v>
      </c>
      <c r="I55734" s="1" t="s">
        <v>338</v>
      </c>
      <c r="J55734" s="1" t="s">
        <v>73596</v>
      </c>
      <c r="K55734" s="1" t="s">
        <v>68406</v>
      </c>
      <c r="M55734" s="1" t="s">
        <v>68407</v>
      </c>
      <c r="N55734" s="1" t="s">
        <v>41</v>
      </c>
      <c r="O55734" s="1">
        <v>20260630</v>
      </c>
      <c r="P55734" s="1" t="s">
        <v>72462</v>
      </c>
      <c r="Q55734" s="1" t="s">
        <v>63241</v>
      </c>
      <c r="R55734" s="1" t="s">
        <v>5051</v>
      </c>
      <c r="X55734" s="1" t="s">
        <v>44</v>
      </c>
      <c r="Z55734" s="1">
        <v>4562239710267</v>
      </c>
    </row>
    <row r="55735" spans="1:26" x14ac:dyDescent="0.45">
      <c r="A55735" s="1" t="s">
        <v>68403</v>
      </c>
      <c r="B55735" s="1" t="s">
        <v>73757</v>
      </c>
      <c r="C55735" s="1">
        <v>14562256350269</v>
      </c>
      <c r="D55735" s="1">
        <v>6000</v>
      </c>
      <c r="F55735" s="1">
        <v>6000</v>
      </c>
      <c r="G55735" s="1" t="s">
        <v>63241</v>
      </c>
      <c r="H55735" s="1" t="s">
        <v>46</v>
      </c>
      <c r="I55735" s="1" t="s">
        <v>338</v>
      </c>
      <c r="J55735" s="1" t="s">
        <v>73596</v>
      </c>
      <c r="K55735" s="1" t="s">
        <v>68406</v>
      </c>
      <c r="M55735" s="1" t="s">
        <v>68407</v>
      </c>
      <c r="N55735" s="1" t="s">
        <v>41</v>
      </c>
      <c r="O55735" s="1">
        <v>20260630</v>
      </c>
      <c r="P55735" s="1" t="s">
        <v>72772</v>
      </c>
      <c r="Q55735" s="1" t="s">
        <v>63241</v>
      </c>
      <c r="R55735" s="1" t="s">
        <v>5051</v>
      </c>
      <c r="X55735" s="1" t="s">
        <v>44</v>
      </c>
      <c r="Z55735" s="1">
        <v>4562244980266</v>
      </c>
    </row>
    <row r="55736" spans="1:26" x14ac:dyDescent="0.45">
      <c r="A55736" s="1" t="s">
        <v>68403</v>
      </c>
      <c r="B55736" s="1" t="s">
        <v>73757</v>
      </c>
      <c r="C55736" s="1">
        <v>14987722200266</v>
      </c>
      <c r="D55736" s="1">
        <v>6000</v>
      </c>
      <c r="F55736" s="1">
        <v>6000</v>
      </c>
      <c r="G55736" s="1" t="s">
        <v>63241</v>
      </c>
      <c r="H55736" s="1" t="s">
        <v>46</v>
      </c>
      <c r="I55736" s="1" t="s">
        <v>338</v>
      </c>
      <c r="J55736" s="1" t="s">
        <v>73596</v>
      </c>
      <c r="K55736" s="1" t="s">
        <v>68406</v>
      </c>
      <c r="M55736" s="1" t="s">
        <v>68407</v>
      </c>
      <c r="N55736" s="1" t="s">
        <v>41</v>
      </c>
      <c r="O55736" s="1">
        <v>20260630</v>
      </c>
      <c r="P55736" s="1" t="s">
        <v>71926</v>
      </c>
      <c r="Q55736" s="1" t="s">
        <v>63241</v>
      </c>
      <c r="R55736" s="1" t="s">
        <v>5051</v>
      </c>
      <c r="X55736" s="1" t="s">
        <v>44</v>
      </c>
      <c r="Z55736" s="1">
        <v>4987722100262</v>
      </c>
    </row>
    <row r="55737" spans="1:26" x14ac:dyDescent="0.45">
      <c r="A55737" s="1" t="s">
        <v>68403</v>
      </c>
      <c r="B55737" s="1" t="s">
        <v>73757</v>
      </c>
      <c r="C55737" s="1">
        <v>14562227590267</v>
      </c>
      <c r="D55737" s="1">
        <v>6000</v>
      </c>
      <c r="F55737" s="1">
        <v>6000</v>
      </c>
      <c r="G55737" s="1" t="s">
        <v>63241</v>
      </c>
      <c r="H55737" s="1" t="s">
        <v>46</v>
      </c>
      <c r="I55737" s="1" t="s">
        <v>338</v>
      </c>
      <c r="J55737" s="1" t="s">
        <v>73596</v>
      </c>
      <c r="K55737" s="1" t="s">
        <v>68406</v>
      </c>
      <c r="M55737" s="1" t="s">
        <v>68407</v>
      </c>
      <c r="N55737" s="1" t="s">
        <v>41</v>
      </c>
      <c r="O55737" s="1">
        <v>20260630</v>
      </c>
      <c r="P55737" s="1" t="s">
        <v>72555</v>
      </c>
      <c r="Q55737" s="1" t="s">
        <v>63241</v>
      </c>
      <c r="R55737" s="1" t="s">
        <v>5051</v>
      </c>
      <c r="S55737" s="1">
        <v>20080616</v>
      </c>
      <c r="X55737" s="1" t="s">
        <v>44</v>
      </c>
      <c r="Z55737" s="1">
        <v>4562227600266</v>
      </c>
    </row>
    <row r="55738" spans="1:26" x14ac:dyDescent="0.45">
      <c r="A55738" s="1" t="s">
        <v>68403</v>
      </c>
      <c r="B55738" s="1" t="s">
        <v>73757</v>
      </c>
      <c r="C55738" s="1">
        <v>14562264300263</v>
      </c>
      <c r="D55738" s="1">
        <v>6000</v>
      </c>
      <c r="F55738" s="1">
        <v>6000</v>
      </c>
      <c r="G55738" s="1" t="s">
        <v>63241</v>
      </c>
      <c r="H55738" s="1" t="s">
        <v>46</v>
      </c>
      <c r="I55738" s="1" t="s">
        <v>338</v>
      </c>
      <c r="J55738" s="1" t="s">
        <v>73596</v>
      </c>
      <c r="K55738" s="1" t="s">
        <v>68406</v>
      </c>
      <c r="M55738" s="1" t="s">
        <v>68407</v>
      </c>
      <c r="N55738" s="1" t="s">
        <v>41</v>
      </c>
      <c r="O55738" s="1">
        <v>20260630</v>
      </c>
      <c r="P55738" s="1" t="s">
        <v>72747</v>
      </c>
      <c r="Q55738" s="1" t="s">
        <v>63241</v>
      </c>
      <c r="R55738" s="1" t="s">
        <v>5051</v>
      </c>
      <c r="X55738" s="1" t="s">
        <v>44</v>
      </c>
      <c r="Z55738" s="1">
        <v>4562264290260</v>
      </c>
    </row>
    <row r="55739" spans="1:26" x14ac:dyDescent="0.45">
      <c r="A55739" s="1" t="s">
        <v>68403</v>
      </c>
      <c r="B55739" s="1" t="s">
        <v>73757</v>
      </c>
      <c r="C55739" s="1">
        <v>14562274620269</v>
      </c>
      <c r="D55739" s="1">
        <v>6000</v>
      </c>
      <c r="F55739" s="1">
        <v>6000</v>
      </c>
      <c r="G55739" s="1" t="s">
        <v>63241</v>
      </c>
      <c r="H55739" s="1" t="s">
        <v>46</v>
      </c>
      <c r="I55739" s="1" t="s">
        <v>338</v>
      </c>
      <c r="J55739" s="1" t="s">
        <v>73596</v>
      </c>
      <c r="K55739" s="1" t="s">
        <v>68406</v>
      </c>
      <c r="M55739" s="1" t="s">
        <v>68407</v>
      </c>
      <c r="N55739" s="1" t="s">
        <v>41</v>
      </c>
      <c r="O55739" s="1">
        <v>20260630</v>
      </c>
      <c r="P55739" s="1" t="s">
        <v>72789</v>
      </c>
      <c r="Q55739" s="1" t="s">
        <v>63241</v>
      </c>
      <c r="R55739" s="1" t="s">
        <v>5051</v>
      </c>
      <c r="S55739" s="1">
        <v>20080801</v>
      </c>
      <c r="X55739" s="1" t="s">
        <v>44</v>
      </c>
      <c r="Z55739" s="1">
        <v>4562274610263</v>
      </c>
    </row>
    <row r="55740" spans="1:26" x14ac:dyDescent="0.45">
      <c r="A55740" s="1" t="s">
        <v>68403</v>
      </c>
      <c r="B55740" s="1" t="s">
        <v>73757</v>
      </c>
      <c r="C55740" s="1">
        <v>14580291910262</v>
      </c>
      <c r="D55740" s="1">
        <v>6000</v>
      </c>
      <c r="F55740" s="1">
        <v>6000</v>
      </c>
      <c r="G55740" s="1" t="s">
        <v>63241</v>
      </c>
      <c r="H55740" s="1" t="s">
        <v>46</v>
      </c>
      <c r="I55740" s="1" t="s">
        <v>338</v>
      </c>
      <c r="J55740" s="1" t="s">
        <v>73596</v>
      </c>
      <c r="K55740" s="1" t="s">
        <v>68406</v>
      </c>
      <c r="M55740" s="1" t="s">
        <v>68407</v>
      </c>
      <c r="N55740" s="1" t="s">
        <v>41</v>
      </c>
      <c r="O55740" s="1">
        <v>20260630</v>
      </c>
      <c r="P55740" s="1" t="s">
        <v>72490</v>
      </c>
      <c r="Q55740" s="1" t="s">
        <v>63241</v>
      </c>
      <c r="R55740" s="1" t="s">
        <v>5051</v>
      </c>
      <c r="X55740" s="1" t="s">
        <v>44</v>
      </c>
      <c r="Z55740" s="1">
        <v>4580291900266</v>
      </c>
    </row>
    <row r="55741" spans="1:26" x14ac:dyDescent="0.45">
      <c r="A55741" s="1" t="s">
        <v>68403</v>
      </c>
      <c r="B55741" s="1" t="s">
        <v>73757</v>
      </c>
      <c r="C55741" s="1">
        <v>14580288810261</v>
      </c>
      <c r="D55741" s="1">
        <v>6000</v>
      </c>
      <c r="F55741" s="1">
        <v>6000</v>
      </c>
      <c r="G55741" s="1" t="s">
        <v>63241</v>
      </c>
      <c r="H55741" s="1" t="s">
        <v>46</v>
      </c>
      <c r="I55741" s="1" t="s">
        <v>338</v>
      </c>
      <c r="J55741" s="1" t="s">
        <v>73596</v>
      </c>
      <c r="K55741" s="1" t="s">
        <v>68406</v>
      </c>
      <c r="M55741" s="1" t="s">
        <v>68407</v>
      </c>
      <c r="N55741" s="1" t="s">
        <v>41</v>
      </c>
      <c r="O55741" s="1">
        <v>20260630</v>
      </c>
      <c r="P55741" s="1" t="s">
        <v>72512</v>
      </c>
      <c r="Q55741" s="1" t="s">
        <v>63241</v>
      </c>
      <c r="R55741" s="1" t="s">
        <v>5051</v>
      </c>
      <c r="X55741" s="1" t="s">
        <v>44</v>
      </c>
      <c r="Z55741" s="1">
        <v>4580288800265</v>
      </c>
    </row>
    <row r="55742" spans="1:26" x14ac:dyDescent="0.45">
      <c r="A55742" s="1" t="s">
        <v>68403</v>
      </c>
      <c r="B55742" s="1" t="s">
        <v>73757</v>
      </c>
      <c r="C55742" s="1">
        <v>14580278330267</v>
      </c>
      <c r="D55742" s="1">
        <v>6000</v>
      </c>
      <c r="F55742" s="1">
        <v>6000</v>
      </c>
      <c r="G55742" s="1" t="s">
        <v>63241</v>
      </c>
      <c r="H55742" s="1" t="s">
        <v>46</v>
      </c>
      <c r="I55742" s="1" t="s">
        <v>338</v>
      </c>
      <c r="J55742" s="1" t="s">
        <v>73596</v>
      </c>
      <c r="K55742" s="1" t="s">
        <v>68406</v>
      </c>
      <c r="M55742" s="1" t="s">
        <v>68407</v>
      </c>
      <c r="N55742" s="1" t="s">
        <v>41</v>
      </c>
      <c r="O55742" s="1">
        <v>20260630</v>
      </c>
      <c r="P55742" s="1" t="s">
        <v>72495</v>
      </c>
      <c r="Q55742" s="1" t="s">
        <v>63241</v>
      </c>
      <c r="R55742" s="1" t="s">
        <v>5051</v>
      </c>
      <c r="X55742" s="1" t="s">
        <v>44</v>
      </c>
      <c r="Z55742" s="1">
        <v>4580278320261</v>
      </c>
    </row>
    <row r="55743" spans="1:26" x14ac:dyDescent="0.45">
      <c r="A55743" s="1" t="s">
        <v>68403</v>
      </c>
      <c r="B55743" s="1" t="s">
        <v>73757</v>
      </c>
      <c r="C55743" s="1">
        <v>14580293460260</v>
      </c>
      <c r="D55743" s="1">
        <v>6000</v>
      </c>
      <c r="F55743" s="1">
        <v>6000</v>
      </c>
      <c r="G55743" s="1" t="s">
        <v>63241</v>
      </c>
      <c r="H55743" s="1" t="s">
        <v>46</v>
      </c>
      <c r="I55743" s="1" t="s">
        <v>338</v>
      </c>
      <c r="J55743" s="1" t="s">
        <v>73596</v>
      </c>
      <c r="K55743" s="1" t="s">
        <v>68406</v>
      </c>
      <c r="M55743" s="1" t="s">
        <v>68407</v>
      </c>
      <c r="N55743" s="1" t="s">
        <v>41</v>
      </c>
      <c r="O55743" s="1">
        <v>20260630</v>
      </c>
      <c r="P55743" s="1" t="s">
        <v>72491</v>
      </c>
      <c r="Q55743" s="1" t="s">
        <v>63241</v>
      </c>
      <c r="R55743" s="1" t="s">
        <v>5051</v>
      </c>
      <c r="X55743" s="1" t="s">
        <v>44</v>
      </c>
      <c r="Z55743" s="1">
        <v>4580293450264</v>
      </c>
    </row>
    <row r="55744" spans="1:26" x14ac:dyDescent="0.45">
      <c r="A55744" s="1" t="s">
        <v>68403</v>
      </c>
      <c r="B55744" s="1" t="s">
        <v>73757</v>
      </c>
      <c r="C55744" s="1">
        <v>14562258680265</v>
      </c>
      <c r="D55744" s="1">
        <v>6000</v>
      </c>
      <c r="F55744" s="1">
        <v>6000</v>
      </c>
      <c r="G55744" s="1" t="s">
        <v>63241</v>
      </c>
      <c r="H55744" s="1" t="s">
        <v>46</v>
      </c>
      <c r="I55744" s="1" t="s">
        <v>338</v>
      </c>
      <c r="J55744" s="1" t="s">
        <v>73596</v>
      </c>
      <c r="K55744" s="1" t="s">
        <v>68406</v>
      </c>
      <c r="M55744" s="1" t="s">
        <v>68407</v>
      </c>
      <c r="N55744" s="1" t="s">
        <v>41</v>
      </c>
      <c r="O55744" s="1">
        <v>20260630</v>
      </c>
      <c r="P55744" s="1" t="s">
        <v>72815</v>
      </c>
      <c r="Q55744" s="1" t="s">
        <v>63241</v>
      </c>
      <c r="R55744" s="1" t="s">
        <v>5051</v>
      </c>
      <c r="X55744" s="1" t="s">
        <v>44</v>
      </c>
      <c r="Z55744" s="1">
        <v>4562258670269</v>
      </c>
    </row>
    <row r="55745" spans="1:27" x14ac:dyDescent="0.45">
      <c r="A55745" s="1" t="s">
        <v>68403</v>
      </c>
      <c r="B55745" s="1" t="s">
        <v>73757</v>
      </c>
      <c r="C55745" s="1">
        <v>14580292660265</v>
      </c>
      <c r="D55745" s="1">
        <v>6000</v>
      </c>
      <c r="F55745" s="1">
        <v>6000</v>
      </c>
      <c r="G55745" s="1" t="s">
        <v>63241</v>
      </c>
      <c r="H55745" s="1" t="s">
        <v>46</v>
      </c>
      <c r="I55745" s="1" t="s">
        <v>338</v>
      </c>
      <c r="J55745" s="1" t="s">
        <v>73596</v>
      </c>
      <c r="K55745" s="1" t="s">
        <v>68406</v>
      </c>
      <c r="M55745" s="1" t="s">
        <v>68407</v>
      </c>
      <c r="N55745" s="1" t="s">
        <v>41</v>
      </c>
      <c r="O55745" s="1">
        <v>20260630</v>
      </c>
      <c r="P55745" s="1" t="s">
        <v>72816</v>
      </c>
      <c r="Q55745" s="1" t="s">
        <v>63241</v>
      </c>
      <c r="R55745" s="1" t="s">
        <v>5051</v>
      </c>
      <c r="S55745" s="1">
        <v>20080829</v>
      </c>
      <c r="X55745" s="1" t="s">
        <v>44</v>
      </c>
      <c r="Z55745" s="1">
        <v>4580292650269</v>
      </c>
    </row>
    <row r="55746" spans="1:27" x14ac:dyDescent="0.45">
      <c r="A55746" s="1" t="s">
        <v>68403</v>
      </c>
      <c r="B55746" s="1" t="s">
        <v>73757</v>
      </c>
      <c r="C55746" s="1">
        <v>14562287780264</v>
      </c>
      <c r="D55746" s="1">
        <v>6000</v>
      </c>
      <c r="F55746" s="1">
        <v>6000</v>
      </c>
      <c r="G55746" s="1" t="s">
        <v>63241</v>
      </c>
      <c r="H55746" s="1" t="s">
        <v>46</v>
      </c>
      <c r="I55746" s="1" t="s">
        <v>338</v>
      </c>
      <c r="J55746" s="1" t="s">
        <v>73596</v>
      </c>
      <c r="K55746" s="1" t="s">
        <v>68406</v>
      </c>
      <c r="M55746" s="1" t="s">
        <v>68407</v>
      </c>
      <c r="N55746" s="1" t="s">
        <v>41</v>
      </c>
      <c r="O55746" s="1">
        <v>20260630</v>
      </c>
      <c r="P55746" s="1" t="s">
        <v>72817</v>
      </c>
      <c r="Q55746" s="1" t="s">
        <v>63241</v>
      </c>
      <c r="R55746" s="1" t="s">
        <v>5051</v>
      </c>
      <c r="X55746" s="1" t="s">
        <v>44</v>
      </c>
      <c r="Z55746" s="1">
        <v>4562287780267</v>
      </c>
    </row>
    <row r="55747" spans="1:27" x14ac:dyDescent="0.45">
      <c r="A55747" s="1" t="s">
        <v>68403</v>
      </c>
      <c r="B55747" s="1" t="s">
        <v>73757</v>
      </c>
      <c r="C55747" s="1">
        <v>14580281150265</v>
      </c>
      <c r="D55747" s="1">
        <v>6000</v>
      </c>
      <c r="F55747" s="1">
        <v>6000</v>
      </c>
      <c r="G55747" s="1" t="s">
        <v>63241</v>
      </c>
      <c r="H55747" s="1" t="s">
        <v>46</v>
      </c>
      <c r="I55747" s="1" t="s">
        <v>338</v>
      </c>
      <c r="J55747" s="1" t="s">
        <v>73596</v>
      </c>
      <c r="K55747" s="1" t="s">
        <v>68406</v>
      </c>
      <c r="M55747" s="1" t="s">
        <v>68407</v>
      </c>
      <c r="N55747" s="1" t="s">
        <v>41</v>
      </c>
      <c r="O55747" s="1">
        <v>20260630</v>
      </c>
      <c r="P55747" s="1" t="s">
        <v>72818</v>
      </c>
      <c r="Q55747" s="1" t="s">
        <v>63241</v>
      </c>
      <c r="R55747" s="1" t="s">
        <v>5051</v>
      </c>
      <c r="X55747" s="1" t="s">
        <v>44</v>
      </c>
      <c r="Z55747" s="1">
        <v>4580281140269</v>
      </c>
    </row>
    <row r="55748" spans="1:27" x14ac:dyDescent="0.45">
      <c r="A55748" s="1" t="s">
        <v>68403</v>
      </c>
      <c r="B55748" s="1" t="s">
        <v>73757</v>
      </c>
      <c r="C55748" s="1">
        <v>14562221540268</v>
      </c>
      <c r="D55748" s="1">
        <v>6000</v>
      </c>
      <c r="F55748" s="1">
        <v>6000</v>
      </c>
      <c r="G55748" s="1" t="s">
        <v>63241</v>
      </c>
      <c r="H55748" s="1" t="s">
        <v>46</v>
      </c>
      <c r="I55748" s="1" t="s">
        <v>338</v>
      </c>
      <c r="J55748" s="1" t="s">
        <v>73596</v>
      </c>
      <c r="K55748" s="1" t="s">
        <v>68406</v>
      </c>
      <c r="M55748" s="1" t="s">
        <v>68407</v>
      </c>
      <c r="N55748" s="1" t="s">
        <v>41</v>
      </c>
      <c r="O55748" s="1">
        <v>20260630</v>
      </c>
      <c r="P55748" s="1" t="s">
        <v>73608</v>
      </c>
      <c r="Q55748" s="1" t="s">
        <v>63241</v>
      </c>
      <c r="R55748" s="1" t="s">
        <v>5051</v>
      </c>
      <c r="S55748" s="1">
        <v>20080904</v>
      </c>
      <c r="X55748" s="1" t="s">
        <v>44</v>
      </c>
      <c r="Z55748" s="1">
        <v>4562221530262</v>
      </c>
    </row>
    <row r="55749" spans="1:27" x14ac:dyDescent="0.45">
      <c r="A55749" s="1" t="s">
        <v>68403</v>
      </c>
      <c r="B55749" s="1" t="s">
        <v>73757</v>
      </c>
      <c r="C55749" s="1">
        <v>14562234700260</v>
      </c>
      <c r="D55749" s="1">
        <v>6000</v>
      </c>
      <c r="F55749" s="1">
        <v>6000</v>
      </c>
      <c r="G55749" s="1" t="s">
        <v>63241</v>
      </c>
      <c r="H55749" s="1" t="s">
        <v>46</v>
      </c>
      <c r="I55749" s="1" t="s">
        <v>338</v>
      </c>
      <c r="J55749" s="1" t="s">
        <v>73596</v>
      </c>
      <c r="K55749" s="1" t="s">
        <v>68406</v>
      </c>
      <c r="M55749" s="1" t="s">
        <v>68407</v>
      </c>
      <c r="N55749" s="1" t="s">
        <v>41</v>
      </c>
      <c r="O55749" s="1">
        <v>20260630</v>
      </c>
      <c r="P55749" s="1" t="s">
        <v>72764</v>
      </c>
      <c r="Q55749" s="1" t="s">
        <v>63241</v>
      </c>
      <c r="R55749" s="1" t="s">
        <v>5051</v>
      </c>
      <c r="X55749" s="1" t="s">
        <v>44</v>
      </c>
      <c r="Z55749" s="1">
        <v>4562234692582</v>
      </c>
    </row>
    <row r="55750" spans="1:27" x14ac:dyDescent="0.45">
      <c r="A55750" s="1" t="s">
        <v>68403</v>
      </c>
      <c r="B55750" s="1" t="s">
        <v>73757</v>
      </c>
      <c r="C55750" s="1">
        <v>14987761110267</v>
      </c>
      <c r="D55750" s="1">
        <v>6000</v>
      </c>
      <c r="F55750" s="1">
        <v>6000</v>
      </c>
      <c r="G55750" s="1" t="s">
        <v>63241</v>
      </c>
      <c r="H55750" s="1" t="s">
        <v>46</v>
      </c>
      <c r="I55750" s="1" t="s">
        <v>338</v>
      </c>
      <c r="J55750" s="1" t="s">
        <v>73596</v>
      </c>
      <c r="K55750" s="1" t="s">
        <v>68406</v>
      </c>
      <c r="M55750" s="1" t="s">
        <v>68407</v>
      </c>
      <c r="N55750" s="1" t="s">
        <v>41</v>
      </c>
      <c r="O55750" s="1">
        <v>20260630</v>
      </c>
      <c r="P55750" s="1" t="s">
        <v>69484</v>
      </c>
      <c r="Q55750" s="1" t="s">
        <v>63241</v>
      </c>
      <c r="R55750" s="1" t="s">
        <v>5051</v>
      </c>
      <c r="S55750" s="1">
        <v>20080321</v>
      </c>
      <c r="X55750" s="1" t="s">
        <v>44</v>
      </c>
      <c r="Z55750" s="1">
        <v>4987761000264</v>
      </c>
    </row>
    <row r="55751" spans="1:27" x14ac:dyDescent="0.45">
      <c r="A55751" s="1" t="s">
        <v>68403</v>
      </c>
      <c r="B55751" s="1" t="s">
        <v>73757</v>
      </c>
      <c r="C55751" s="1">
        <v>14562243940268</v>
      </c>
      <c r="D55751" s="1">
        <v>6000</v>
      </c>
      <c r="F55751" s="1">
        <v>6000</v>
      </c>
      <c r="G55751" s="1" t="s">
        <v>63241</v>
      </c>
      <c r="H55751" s="1" t="s">
        <v>46</v>
      </c>
      <c r="I55751" s="1" t="s">
        <v>338</v>
      </c>
      <c r="J55751" s="1" t="s">
        <v>73596</v>
      </c>
      <c r="K55751" s="1" t="s">
        <v>68406</v>
      </c>
      <c r="M55751" s="1" t="s">
        <v>68407</v>
      </c>
      <c r="N55751" s="1" t="s">
        <v>41</v>
      </c>
      <c r="O55751" s="1">
        <v>20260630</v>
      </c>
      <c r="P55751" s="1" t="s">
        <v>72804</v>
      </c>
      <c r="Q55751" s="1" t="s">
        <v>63241</v>
      </c>
      <c r="R55751" s="1" t="s">
        <v>5051</v>
      </c>
      <c r="X55751" s="1" t="s">
        <v>44</v>
      </c>
      <c r="Z55751" s="1">
        <v>4562243930262</v>
      </c>
    </row>
    <row r="55752" spans="1:27" x14ac:dyDescent="0.45">
      <c r="A55752" s="1" t="s">
        <v>68403</v>
      </c>
      <c r="B55752" s="1" t="s">
        <v>73758</v>
      </c>
      <c r="C55752" s="1">
        <v>14580269960268</v>
      </c>
      <c r="D55752" s="1">
        <v>6000</v>
      </c>
      <c r="F55752" s="1">
        <v>6000</v>
      </c>
      <c r="G55752" s="1" t="s">
        <v>63241</v>
      </c>
      <c r="H55752" s="1" t="s">
        <v>46</v>
      </c>
      <c r="I55752" s="1" t="s">
        <v>338</v>
      </c>
      <c r="J55752" s="1" t="s">
        <v>73596</v>
      </c>
      <c r="K55752" s="1" t="s">
        <v>68406</v>
      </c>
      <c r="M55752" s="1" t="s">
        <v>68407</v>
      </c>
      <c r="N55752" s="1" t="s">
        <v>41</v>
      </c>
      <c r="O55752" s="1">
        <v>20260630</v>
      </c>
      <c r="P55752" s="1" t="s">
        <v>72679</v>
      </c>
      <c r="Q55752" s="1" t="s">
        <v>63241</v>
      </c>
      <c r="R55752" s="1" t="s">
        <v>5051</v>
      </c>
      <c r="X55752" s="1" t="s">
        <v>44</v>
      </c>
      <c r="Z55752" s="1">
        <v>4580269960261</v>
      </c>
      <c r="AA55752" s="1" t="s">
        <v>73759</v>
      </c>
    </row>
    <row r="55753" spans="1:27" x14ac:dyDescent="0.45">
      <c r="A55753" s="1" t="s">
        <v>68403</v>
      </c>
      <c r="B55753" s="1" t="s">
        <v>73760</v>
      </c>
      <c r="C55753" s="1">
        <v>14589430460187</v>
      </c>
      <c r="D55753" s="1">
        <v>600</v>
      </c>
      <c r="F55753" s="1">
        <v>600</v>
      </c>
      <c r="G55753" s="1" t="s">
        <v>63241</v>
      </c>
      <c r="H55753" s="1" t="s">
        <v>46</v>
      </c>
      <c r="I55753" s="1" t="s">
        <v>338</v>
      </c>
      <c r="J55753" s="1" t="s">
        <v>73596</v>
      </c>
      <c r="K55753" s="1" t="s">
        <v>68406</v>
      </c>
      <c r="M55753" s="1" t="s">
        <v>68407</v>
      </c>
      <c r="N55753" s="1" t="s">
        <v>41</v>
      </c>
      <c r="O55753" s="1">
        <v>20260630</v>
      </c>
      <c r="P55753" s="1" t="s">
        <v>72504</v>
      </c>
      <c r="Q55753" s="1" t="s">
        <v>63241</v>
      </c>
      <c r="R55753" s="1" t="s">
        <v>5051</v>
      </c>
      <c r="X55753" s="1" t="s">
        <v>44</v>
      </c>
      <c r="Z55753" s="1">
        <v>4589430450181</v>
      </c>
    </row>
    <row r="55754" spans="1:27" x14ac:dyDescent="0.45">
      <c r="A55754" s="1" t="s">
        <v>68403</v>
      </c>
      <c r="B55754" s="1" t="s">
        <v>73760</v>
      </c>
      <c r="C55754" s="1">
        <v>14562248370183</v>
      </c>
      <c r="D55754" s="1">
        <v>600</v>
      </c>
      <c r="F55754" s="1">
        <v>600</v>
      </c>
      <c r="G55754" s="1" t="s">
        <v>63241</v>
      </c>
      <c r="H55754" s="1" t="s">
        <v>46</v>
      </c>
      <c r="I55754" s="1" t="s">
        <v>338</v>
      </c>
      <c r="J55754" s="1" t="s">
        <v>73596</v>
      </c>
      <c r="K55754" s="1" t="s">
        <v>68406</v>
      </c>
      <c r="M55754" s="1" t="s">
        <v>68407</v>
      </c>
      <c r="N55754" s="1" t="s">
        <v>41</v>
      </c>
      <c r="O55754" s="1">
        <v>20260630</v>
      </c>
      <c r="P55754" s="1" t="s">
        <v>72755</v>
      </c>
      <c r="Q55754" s="1" t="s">
        <v>63241</v>
      </c>
      <c r="R55754" s="1" t="s">
        <v>5051</v>
      </c>
      <c r="X55754" s="1" t="s">
        <v>44</v>
      </c>
    </row>
    <row r="55755" spans="1:27" x14ac:dyDescent="0.45">
      <c r="A55755" s="1" t="s">
        <v>68403</v>
      </c>
      <c r="B55755" s="1" t="s">
        <v>73760</v>
      </c>
      <c r="C55755" s="1">
        <v>14580255690186</v>
      </c>
      <c r="D55755" s="1">
        <v>600</v>
      </c>
      <c r="F55755" s="1">
        <v>600</v>
      </c>
      <c r="G55755" s="1" t="s">
        <v>63241</v>
      </c>
      <c r="H55755" s="1" t="s">
        <v>46</v>
      </c>
      <c r="I55755" s="1" t="s">
        <v>338</v>
      </c>
      <c r="J55755" s="1" t="s">
        <v>73596</v>
      </c>
      <c r="K55755" s="1" t="s">
        <v>68406</v>
      </c>
      <c r="M55755" s="1" t="s">
        <v>68407</v>
      </c>
      <c r="N55755" s="1" t="s">
        <v>41</v>
      </c>
      <c r="O55755" s="1">
        <v>20260630</v>
      </c>
      <c r="P55755" s="1" t="s">
        <v>72482</v>
      </c>
      <c r="Q55755" s="1" t="s">
        <v>63241</v>
      </c>
      <c r="R55755" s="1" t="s">
        <v>5051</v>
      </c>
      <c r="X55755" s="1" t="s">
        <v>44</v>
      </c>
      <c r="Z55755" s="1">
        <v>4580255680180</v>
      </c>
    </row>
    <row r="55756" spans="1:27" x14ac:dyDescent="0.45">
      <c r="A55756" s="1" t="s">
        <v>68403</v>
      </c>
      <c r="B55756" s="1" t="s">
        <v>73760</v>
      </c>
      <c r="C55756" s="1">
        <v>14977343120180</v>
      </c>
      <c r="D55756" s="1">
        <v>600</v>
      </c>
      <c r="F55756" s="1">
        <v>600</v>
      </c>
      <c r="G55756" s="1" t="s">
        <v>63241</v>
      </c>
      <c r="H55756" s="1" t="s">
        <v>46</v>
      </c>
      <c r="I55756" s="1" t="s">
        <v>338</v>
      </c>
      <c r="J55756" s="1" t="s">
        <v>73596</v>
      </c>
      <c r="K55756" s="1" t="s">
        <v>68406</v>
      </c>
      <c r="M55756" s="1" t="s">
        <v>68407</v>
      </c>
      <c r="N55756" s="1" t="s">
        <v>41</v>
      </c>
      <c r="O55756" s="1">
        <v>20260630</v>
      </c>
      <c r="P55756" s="1" t="s">
        <v>68792</v>
      </c>
      <c r="Q55756" s="1" t="s">
        <v>63241</v>
      </c>
      <c r="R55756" s="1" t="s">
        <v>5051</v>
      </c>
      <c r="S55756" s="1">
        <v>20080821</v>
      </c>
      <c r="X55756" s="1" t="s">
        <v>44</v>
      </c>
      <c r="Z55756" s="1">
        <v>4977343110184</v>
      </c>
    </row>
    <row r="55757" spans="1:27" x14ac:dyDescent="0.45">
      <c r="A55757" s="1" t="s">
        <v>68403</v>
      </c>
      <c r="B55757" s="1" t="s">
        <v>73760</v>
      </c>
      <c r="C55757" s="1">
        <v>14977343120517</v>
      </c>
      <c r="D55757" s="1">
        <v>600</v>
      </c>
      <c r="F55757" s="1">
        <v>600</v>
      </c>
      <c r="G55757" s="1" t="s">
        <v>63241</v>
      </c>
      <c r="H55757" s="1" t="s">
        <v>46</v>
      </c>
      <c r="I55757" s="1" t="s">
        <v>338</v>
      </c>
      <c r="J55757" s="1" t="s">
        <v>73596</v>
      </c>
      <c r="K55757" s="1" t="s">
        <v>68406</v>
      </c>
      <c r="M55757" s="1" t="s">
        <v>68407</v>
      </c>
      <c r="N55757" s="1" t="s">
        <v>41</v>
      </c>
      <c r="O55757" s="1">
        <v>20260630</v>
      </c>
      <c r="P55757" s="1" t="s">
        <v>68792</v>
      </c>
      <c r="Q55757" s="1" t="s">
        <v>63241</v>
      </c>
      <c r="R55757" s="1" t="s">
        <v>5051</v>
      </c>
      <c r="S55757" s="1">
        <v>20080821</v>
      </c>
      <c r="X55757" s="1" t="s">
        <v>44</v>
      </c>
      <c r="Z55757" s="1">
        <v>4977343110511</v>
      </c>
    </row>
    <row r="55758" spans="1:27" x14ac:dyDescent="0.45">
      <c r="A55758" s="1" t="s">
        <v>68403</v>
      </c>
      <c r="B55758" s="1" t="s">
        <v>73760</v>
      </c>
      <c r="C55758" s="1">
        <v>14562258570184</v>
      </c>
      <c r="D55758" s="1">
        <v>600</v>
      </c>
      <c r="F55758" s="1">
        <v>600</v>
      </c>
      <c r="G55758" s="1" t="s">
        <v>63241</v>
      </c>
      <c r="H55758" s="1" t="s">
        <v>46</v>
      </c>
      <c r="I55758" s="1" t="s">
        <v>338</v>
      </c>
      <c r="J55758" s="1" t="s">
        <v>73596</v>
      </c>
      <c r="K55758" s="1" t="s">
        <v>68406</v>
      </c>
      <c r="M55758" s="1" t="s">
        <v>68407</v>
      </c>
      <c r="N55758" s="1" t="s">
        <v>41</v>
      </c>
      <c r="O55758" s="1">
        <v>20260630</v>
      </c>
      <c r="P55758" s="1" t="s">
        <v>72740</v>
      </c>
      <c r="Q55758" s="1" t="s">
        <v>63241</v>
      </c>
      <c r="R55758" s="1" t="s">
        <v>5051</v>
      </c>
      <c r="S55758" s="1">
        <v>20080701</v>
      </c>
      <c r="X55758" s="1" t="s">
        <v>44</v>
      </c>
      <c r="Z55758" s="1">
        <v>4562258560188</v>
      </c>
    </row>
    <row r="55759" spans="1:27" x14ac:dyDescent="0.45">
      <c r="A55759" s="1" t="s">
        <v>68403</v>
      </c>
      <c r="B55759" s="1" t="s">
        <v>73760</v>
      </c>
      <c r="C55759" s="1">
        <v>14562214430187</v>
      </c>
      <c r="D55759" s="1">
        <v>600</v>
      </c>
      <c r="F55759" s="1">
        <v>600</v>
      </c>
      <c r="G55759" s="1" t="s">
        <v>63241</v>
      </c>
      <c r="H55759" s="1" t="s">
        <v>46</v>
      </c>
      <c r="I55759" s="1" t="s">
        <v>338</v>
      </c>
      <c r="J55759" s="1" t="s">
        <v>73596</v>
      </c>
      <c r="K55759" s="1" t="s">
        <v>68406</v>
      </c>
      <c r="M55759" s="1" t="s">
        <v>68407</v>
      </c>
      <c r="N55759" s="1" t="s">
        <v>41</v>
      </c>
      <c r="O55759" s="1">
        <v>20260630</v>
      </c>
      <c r="P55759" s="1" t="s">
        <v>72539</v>
      </c>
      <c r="Q55759" s="1" t="s">
        <v>63241</v>
      </c>
      <c r="R55759" s="1" t="s">
        <v>5051</v>
      </c>
      <c r="S55759" s="1">
        <v>20080805</v>
      </c>
      <c r="X55759" s="1" t="s">
        <v>44</v>
      </c>
      <c r="Z55759" s="1">
        <v>4562214420181</v>
      </c>
    </row>
    <row r="55760" spans="1:27" x14ac:dyDescent="0.45">
      <c r="A55760" s="1" t="s">
        <v>68403</v>
      </c>
      <c r="B55760" s="1" t="s">
        <v>73760</v>
      </c>
      <c r="C55760" s="1">
        <v>14562214430514</v>
      </c>
      <c r="D55760" s="1">
        <v>600</v>
      </c>
      <c r="F55760" s="1">
        <v>600</v>
      </c>
      <c r="G55760" s="1" t="s">
        <v>63241</v>
      </c>
      <c r="H55760" s="1" t="s">
        <v>46</v>
      </c>
      <c r="I55760" s="1" t="s">
        <v>338</v>
      </c>
      <c r="J55760" s="1" t="s">
        <v>73596</v>
      </c>
      <c r="K55760" s="1" t="s">
        <v>68406</v>
      </c>
      <c r="M55760" s="1" t="s">
        <v>68407</v>
      </c>
      <c r="N55760" s="1" t="s">
        <v>41</v>
      </c>
      <c r="O55760" s="1">
        <v>20260630</v>
      </c>
      <c r="P55760" s="1" t="s">
        <v>72539</v>
      </c>
      <c r="Q55760" s="1" t="s">
        <v>63241</v>
      </c>
      <c r="R55760" s="1" t="s">
        <v>5051</v>
      </c>
      <c r="S55760" s="1">
        <v>20080805</v>
      </c>
      <c r="X55760" s="1" t="s">
        <v>44</v>
      </c>
      <c r="Z55760" s="1">
        <v>4562214420518</v>
      </c>
    </row>
    <row r="55761" spans="1:26" x14ac:dyDescent="0.45">
      <c r="A55761" s="1" t="s">
        <v>68403</v>
      </c>
      <c r="B55761" s="1" t="s">
        <v>73760</v>
      </c>
      <c r="C55761" s="1">
        <v>14580287770184</v>
      </c>
      <c r="D55761" s="1">
        <v>600</v>
      </c>
      <c r="F55761" s="1">
        <v>600</v>
      </c>
      <c r="G55761" s="1" t="s">
        <v>63241</v>
      </c>
      <c r="H55761" s="1" t="s">
        <v>46</v>
      </c>
      <c r="I55761" s="1" t="s">
        <v>338</v>
      </c>
      <c r="J55761" s="1" t="s">
        <v>73596</v>
      </c>
      <c r="K55761" s="1" t="s">
        <v>68406</v>
      </c>
      <c r="M55761" s="1" t="s">
        <v>68407</v>
      </c>
      <c r="N55761" s="1" t="s">
        <v>41</v>
      </c>
      <c r="O55761" s="1">
        <v>20260630</v>
      </c>
      <c r="P55761" s="1" t="s">
        <v>69680</v>
      </c>
      <c r="Q55761" s="1" t="s">
        <v>63241</v>
      </c>
      <c r="R55761" s="1" t="s">
        <v>5051</v>
      </c>
      <c r="S55761" s="1">
        <v>20080317</v>
      </c>
      <c r="X55761" s="1" t="s">
        <v>44</v>
      </c>
      <c r="Z55761" s="1">
        <v>4580287760188</v>
      </c>
    </row>
    <row r="55762" spans="1:26" x14ac:dyDescent="0.45">
      <c r="A55762" s="1" t="s">
        <v>68403</v>
      </c>
      <c r="B55762" s="1" t="s">
        <v>73760</v>
      </c>
      <c r="C55762" s="1">
        <v>14562271610188</v>
      </c>
      <c r="D55762" s="1">
        <v>600</v>
      </c>
      <c r="F55762" s="1">
        <v>600</v>
      </c>
      <c r="G55762" s="1" t="s">
        <v>63241</v>
      </c>
      <c r="H55762" s="1" t="s">
        <v>46</v>
      </c>
      <c r="I55762" s="1" t="s">
        <v>338</v>
      </c>
      <c r="J55762" s="1" t="s">
        <v>73596</v>
      </c>
      <c r="K55762" s="1" t="s">
        <v>68406</v>
      </c>
      <c r="M55762" s="1" t="s">
        <v>68407</v>
      </c>
      <c r="N55762" s="1" t="s">
        <v>41</v>
      </c>
      <c r="O55762" s="1">
        <v>20260630</v>
      </c>
      <c r="P55762" s="1" t="s">
        <v>72686</v>
      </c>
      <c r="Q55762" s="1" t="s">
        <v>63241</v>
      </c>
      <c r="R55762" s="1" t="s">
        <v>5051</v>
      </c>
      <c r="X55762" s="1" t="s">
        <v>44</v>
      </c>
      <c r="Z55762" s="1">
        <v>4562271600182</v>
      </c>
    </row>
    <row r="55763" spans="1:26" x14ac:dyDescent="0.45">
      <c r="A55763" s="1" t="s">
        <v>68403</v>
      </c>
      <c r="B55763" s="1" t="s">
        <v>73760</v>
      </c>
      <c r="C55763" s="1">
        <v>14580290540187</v>
      </c>
      <c r="D55763" s="1">
        <v>600</v>
      </c>
      <c r="F55763" s="1">
        <v>600</v>
      </c>
      <c r="G55763" s="1" t="s">
        <v>63241</v>
      </c>
      <c r="H55763" s="1" t="s">
        <v>46</v>
      </c>
      <c r="I55763" s="1" t="s">
        <v>338</v>
      </c>
      <c r="J55763" s="1" t="s">
        <v>73596</v>
      </c>
      <c r="K55763" s="1" t="s">
        <v>68406</v>
      </c>
      <c r="M55763" s="1" t="s">
        <v>68407</v>
      </c>
      <c r="N55763" s="1" t="s">
        <v>41</v>
      </c>
      <c r="O55763" s="1">
        <v>20260630</v>
      </c>
      <c r="P55763" s="1" t="s">
        <v>72466</v>
      </c>
      <c r="Q55763" s="1" t="s">
        <v>63241</v>
      </c>
      <c r="R55763" s="1" t="s">
        <v>5051</v>
      </c>
      <c r="X55763" s="1" t="s">
        <v>44</v>
      </c>
      <c r="Z55763" s="1">
        <v>4580290530181</v>
      </c>
    </row>
    <row r="55764" spans="1:26" x14ac:dyDescent="0.45">
      <c r="A55764" s="1" t="s">
        <v>68403</v>
      </c>
      <c r="B55764" s="1" t="s">
        <v>73760</v>
      </c>
      <c r="C55764" s="1">
        <v>14562286930189</v>
      </c>
      <c r="D55764" s="1">
        <v>600</v>
      </c>
      <c r="F55764" s="1">
        <v>600</v>
      </c>
      <c r="G55764" s="1" t="s">
        <v>63241</v>
      </c>
      <c r="H55764" s="1" t="s">
        <v>46</v>
      </c>
      <c r="I55764" s="1" t="s">
        <v>338</v>
      </c>
      <c r="J55764" s="1" t="s">
        <v>73596</v>
      </c>
      <c r="K55764" s="1" t="s">
        <v>68406</v>
      </c>
      <c r="M55764" s="1" t="s">
        <v>68407</v>
      </c>
      <c r="N55764" s="1" t="s">
        <v>41</v>
      </c>
      <c r="O55764" s="1">
        <v>20260630</v>
      </c>
      <c r="P55764" s="1" t="s">
        <v>72753</v>
      </c>
      <c r="Q55764" s="1" t="s">
        <v>63241</v>
      </c>
      <c r="R55764" s="1" t="s">
        <v>5051</v>
      </c>
      <c r="X55764" s="1" t="s">
        <v>44</v>
      </c>
      <c r="Z55764" s="1">
        <v>4562286920183</v>
      </c>
    </row>
    <row r="55765" spans="1:26" x14ac:dyDescent="0.45">
      <c r="A55765" s="1" t="s">
        <v>68403</v>
      </c>
      <c r="B55765" s="1" t="s">
        <v>73760</v>
      </c>
      <c r="C55765" s="1">
        <v>14580293440187</v>
      </c>
      <c r="D55765" s="1">
        <v>600</v>
      </c>
      <c r="F55765" s="1">
        <v>600</v>
      </c>
      <c r="G55765" s="1" t="s">
        <v>63241</v>
      </c>
      <c r="H55765" s="1" t="s">
        <v>46</v>
      </c>
      <c r="I55765" s="1" t="s">
        <v>338</v>
      </c>
      <c r="J55765" s="1" t="s">
        <v>73596</v>
      </c>
      <c r="K55765" s="1" t="s">
        <v>68406</v>
      </c>
      <c r="M55765" s="1" t="s">
        <v>68407</v>
      </c>
      <c r="N55765" s="1" t="s">
        <v>41</v>
      </c>
      <c r="O55765" s="1">
        <v>20260630</v>
      </c>
      <c r="P55765" s="1" t="s">
        <v>72541</v>
      </c>
      <c r="Q55765" s="1" t="s">
        <v>63241</v>
      </c>
      <c r="R55765" s="1" t="s">
        <v>5051</v>
      </c>
      <c r="X55765" s="1" t="s">
        <v>44</v>
      </c>
      <c r="Z55765" s="1">
        <v>4580293430181</v>
      </c>
    </row>
    <row r="55766" spans="1:26" x14ac:dyDescent="0.45">
      <c r="A55766" s="1" t="s">
        <v>68403</v>
      </c>
      <c r="B55766" s="1" t="s">
        <v>73760</v>
      </c>
      <c r="C55766" s="1">
        <v>14580293440514</v>
      </c>
      <c r="D55766" s="1">
        <v>600</v>
      </c>
      <c r="F55766" s="1">
        <v>600</v>
      </c>
      <c r="G55766" s="1" t="s">
        <v>63241</v>
      </c>
      <c r="H55766" s="1" t="s">
        <v>46</v>
      </c>
      <c r="I55766" s="1" t="s">
        <v>338</v>
      </c>
      <c r="J55766" s="1" t="s">
        <v>73596</v>
      </c>
      <c r="K55766" s="1" t="s">
        <v>68406</v>
      </c>
      <c r="M55766" s="1" t="s">
        <v>68407</v>
      </c>
      <c r="N55766" s="1" t="s">
        <v>41</v>
      </c>
      <c r="O55766" s="1">
        <v>20260630</v>
      </c>
      <c r="P55766" s="1" t="s">
        <v>72541</v>
      </c>
      <c r="Q55766" s="1" t="s">
        <v>63241</v>
      </c>
      <c r="R55766" s="1" t="s">
        <v>5051</v>
      </c>
      <c r="X55766" s="1" t="s">
        <v>44</v>
      </c>
      <c r="Z55766" s="1">
        <v>4580293430518</v>
      </c>
    </row>
    <row r="55767" spans="1:26" x14ac:dyDescent="0.45">
      <c r="A55767" s="1" t="s">
        <v>68403</v>
      </c>
      <c r="B55767" s="1" t="s">
        <v>73760</v>
      </c>
      <c r="C55767" s="1">
        <v>14562271730183</v>
      </c>
      <c r="D55767" s="1">
        <v>600</v>
      </c>
      <c r="F55767" s="1">
        <v>600</v>
      </c>
      <c r="G55767" s="1" t="s">
        <v>63241</v>
      </c>
      <c r="H55767" s="1" t="s">
        <v>46</v>
      </c>
      <c r="I55767" s="1" t="s">
        <v>338</v>
      </c>
      <c r="J55767" s="1" t="s">
        <v>73596</v>
      </c>
      <c r="K55767" s="1" t="s">
        <v>68406</v>
      </c>
      <c r="M55767" s="1" t="s">
        <v>68407</v>
      </c>
      <c r="N55767" s="1" t="s">
        <v>41</v>
      </c>
      <c r="O55767" s="1">
        <v>20260630</v>
      </c>
      <c r="P55767" s="1" t="s">
        <v>72799</v>
      </c>
      <c r="Q55767" s="1" t="s">
        <v>63241</v>
      </c>
      <c r="R55767" s="1" t="s">
        <v>5051</v>
      </c>
      <c r="S55767" s="1">
        <v>20080722</v>
      </c>
      <c r="X55767" s="1" t="s">
        <v>44</v>
      </c>
      <c r="Z55767" s="1">
        <v>4562271720187</v>
      </c>
    </row>
    <row r="55768" spans="1:26" x14ac:dyDescent="0.45">
      <c r="A55768" s="1" t="s">
        <v>68403</v>
      </c>
      <c r="B55768" s="1" t="s">
        <v>73760</v>
      </c>
      <c r="C55768" s="1">
        <v>14580298890185</v>
      </c>
      <c r="D55768" s="1">
        <v>600</v>
      </c>
      <c r="F55768" s="1">
        <v>600</v>
      </c>
      <c r="G55768" s="1" t="s">
        <v>63241</v>
      </c>
      <c r="H55768" s="1" t="s">
        <v>46</v>
      </c>
      <c r="I55768" s="1" t="s">
        <v>338</v>
      </c>
      <c r="J55768" s="1" t="s">
        <v>73596</v>
      </c>
      <c r="K55768" s="1" t="s">
        <v>68406</v>
      </c>
      <c r="M55768" s="1" t="s">
        <v>68407</v>
      </c>
      <c r="N55768" s="1" t="s">
        <v>41</v>
      </c>
      <c r="O55768" s="1">
        <v>20260630</v>
      </c>
      <c r="P55768" s="1" t="s">
        <v>72440</v>
      </c>
      <c r="Q55768" s="1" t="s">
        <v>63241</v>
      </c>
      <c r="R55768" s="1" t="s">
        <v>5051</v>
      </c>
      <c r="X55768" s="1" t="s">
        <v>44</v>
      </c>
      <c r="Z55768" s="1">
        <v>4571241720188</v>
      </c>
    </row>
    <row r="55769" spans="1:26" x14ac:dyDescent="0.45">
      <c r="A55769" s="1" t="s">
        <v>68403</v>
      </c>
      <c r="B55769" s="1" t="s">
        <v>73760</v>
      </c>
      <c r="C55769" s="1">
        <v>14580298890512</v>
      </c>
      <c r="D55769" s="1">
        <v>600</v>
      </c>
      <c r="F55769" s="1">
        <v>600</v>
      </c>
      <c r="G55769" s="1" t="s">
        <v>63241</v>
      </c>
      <c r="H55769" s="1" t="s">
        <v>46</v>
      </c>
      <c r="I55769" s="1" t="s">
        <v>338</v>
      </c>
      <c r="J55769" s="1" t="s">
        <v>73596</v>
      </c>
      <c r="K55769" s="1" t="s">
        <v>68406</v>
      </c>
      <c r="M55769" s="1" t="s">
        <v>68407</v>
      </c>
      <c r="N55769" s="1" t="s">
        <v>41</v>
      </c>
      <c r="O55769" s="1">
        <v>20260630</v>
      </c>
      <c r="P55769" s="1" t="s">
        <v>72440</v>
      </c>
      <c r="Q55769" s="1" t="s">
        <v>63241</v>
      </c>
      <c r="R55769" s="1" t="s">
        <v>5051</v>
      </c>
      <c r="X55769" s="1" t="s">
        <v>44</v>
      </c>
      <c r="Z55769" s="1">
        <v>4571241720515</v>
      </c>
    </row>
    <row r="55770" spans="1:26" x14ac:dyDescent="0.45">
      <c r="A55770" s="1" t="s">
        <v>68403</v>
      </c>
      <c r="B55770" s="1" t="s">
        <v>73760</v>
      </c>
      <c r="C55770" s="1">
        <v>14562249860188</v>
      </c>
      <c r="D55770" s="1">
        <v>600</v>
      </c>
      <c r="F55770" s="1">
        <v>600</v>
      </c>
      <c r="G55770" s="1" t="s">
        <v>63241</v>
      </c>
      <c r="H55770" s="1" t="s">
        <v>46</v>
      </c>
      <c r="I55770" s="1" t="s">
        <v>338</v>
      </c>
      <c r="J55770" s="1" t="s">
        <v>73596</v>
      </c>
      <c r="K55770" s="1" t="s">
        <v>68406</v>
      </c>
      <c r="M55770" s="1" t="s">
        <v>68407</v>
      </c>
      <c r="N55770" s="1" t="s">
        <v>41</v>
      </c>
      <c r="O55770" s="1">
        <v>20260630</v>
      </c>
      <c r="P55770" s="1" t="s">
        <v>72560</v>
      </c>
      <c r="Q55770" s="1" t="s">
        <v>63241</v>
      </c>
      <c r="R55770" s="1" t="s">
        <v>5051</v>
      </c>
      <c r="X55770" s="1" t="s">
        <v>44</v>
      </c>
      <c r="Z55770" s="1">
        <v>4562249850182</v>
      </c>
    </row>
    <row r="55771" spans="1:26" x14ac:dyDescent="0.45">
      <c r="A55771" s="1" t="s">
        <v>68403</v>
      </c>
      <c r="B55771" s="1" t="s">
        <v>73760</v>
      </c>
      <c r="C55771" s="1">
        <v>14562224170189</v>
      </c>
      <c r="D55771" s="1">
        <v>600</v>
      </c>
      <c r="F55771" s="1">
        <v>600</v>
      </c>
      <c r="G55771" s="1" t="s">
        <v>63241</v>
      </c>
      <c r="H55771" s="1" t="s">
        <v>46</v>
      </c>
      <c r="I55771" s="1" t="s">
        <v>338</v>
      </c>
      <c r="J55771" s="1" t="s">
        <v>73596</v>
      </c>
      <c r="K55771" s="1" t="s">
        <v>68406</v>
      </c>
      <c r="M55771" s="1" t="s">
        <v>68407</v>
      </c>
      <c r="N55771" s="1" t="s">
        <v>41</v>
      </c>
      <c r="O55771" s="1">
        <v>20260630</v>
      </c>
      <c r="P55771" s="1" t="s">
        <v>68450</v>
      </c>
      <c r="Q55771" s="1" t="s">
        <v>63241</v>
      </c>
      <c r="R55771" s="1" t="s">
        <v>5051</v>
      </c>
      <c r="X55771" s="1" t="s">
        <v>44</v>
      </c>
      <c r="Z55771" s="1">
        <v>4562224160183</v>
      </c>
    </row>
    <row r="55772" spans="1:26" x14ac:dyDescent="0.45">
      <c r="A55772" s="1" t="s">
        <v>68403</v>
      </c>
      <c r="B55772" s="1" t="s">
        <v>73760</v>
      </c>
      <c r="C55772" s="1">
        <v>14562224170516</v>
      </c>
      <c r="D55772" s="1">
        <v>600</v>
      </c>
      <c r="F55772" s="1">
        <v>600</v>
      </c>
      <c r="G55772" s="1" t="s">
        <v>63241</v>
      </c>
      <c r="H55772" s="1" t="s">
        <v>46</v>
      </c>
      <c r="I55772" s="1" t="s">
        <v>338</v>
      </c>
      <c r="J55772" s="1" t="s">
        <v>73596</v>
      </c>
      <c r="K55772" s="1" t="s">
        <v>68406</v>
      </c>
      <c r="M55772" s="1" t="s">
        <v>68407</v>
      </c>
      <c r="N55772" s="1" t="s">
        <v>41</v>
      </c>
      <c r="O55772" s="1">
        <v>20260630</v>
      </c>
      <c r="P55772" s="1" t="s">
        <v>68450</v>
      </c>
      <c r="Q55772" s="1" t="s">
        <v>63241</v>
      </c>
      <c r="R55772" s="1" t="s">
        <v>5051</v>
      </c>
      <c r="X55772" s="1" t="s">
        <v>44</v>
      </c>
      <c r="Z55772" s="1">
        <v>4562224160510</v>
      </c>
    </row>
    <row r="55773" spans="1:26" x14ac:dyDescent="0.45">
      <c r="A55773" s="1" t="s">
        <v>68403</v>
      </c>
      <c r="B55773" s="1" t="s">
        <v>73760</v>
      </c>
      <c r="C55773" s="1">
        <v>14562272390195</v>
      </c>
      <c r="D55773" s="1">
        <v>600</v>
      </c>
      <c r="F55773" s="1">
        <v>600</v>
      </c>
      <c r="G55773" s="1" t="s">
        <v>63241</v>
      </c>
      <c r="H55773" s="1" t="s">
        <v>46</v>
      </c>
      <c r="I55773" s="1" t="s">
        <v>338</v>
      </c>
      <c r="J55773" s="1" t="s">
        <v>73596</v>
      </c>
      <c r="K55773" s="1" t="s">
        <v>68406</v>
      </c>
      <c r="M55773" s="1" t="s">
        <v>68407</v>
      </c>
      <c r="N55773" s="1" t="s">
        <v>41</v>
      </c>
      <c r="O55773" s="1">
        <v>20260630</v>
      </c>
      <c r="P55773" s="1" t="s">
        <v>72464</v>
      </c>
      <c r="Q55773" s="1" t="s">
        <v>63241</v>
      </c>
      <c r="R55773" s="1" t="s">
        <v>5051</v>
      </c>
      <c r="S55773" s="1">
        <v>20080819</v>
      </c>
      <c r="X55773" s="1" t="s">
        <v>44</v>
      </c>
      <c r="Z55773" s="1">
        <v>4562272380199</v>
      </c>
    </row>
    <row r="55774" spans="1:26" x14ac:dyDescent="0.45">
      <c r="A55774" s="1" t="s">
        <v>68403</v>
      </c>
      <c r="B55774" s="1" t="s">
        <v>73760</v>
      </c>
      <c r="C55774" s="1">
        <v>14580276220188</v>
      </c>
      <c r="D55774" s="1">
        <v>600</v>
      </c>
      <c r="F55774" s="1">
        <v>600</v>
      </c>
      <c r="G55774" s="1" t="s">
        <v>63241</v>
      </c>
      <c r="H55774" s="1" t="s">
        <v>46</v>
      </c>
      <c r="I55774" s="1" t="s">
        <v>338</v>
      </c>
      <c r="J55774" s="1" t="s">
        <v>73596</v>
      </c>
      <c r="K55774" s="1" t="s">
        <v>68406</v>
      </c>
      <c r="M55774" s="1" t="s">
        <v>68407</v>
      </c>
      <c r="N55774" s="1" t="s">
        <v>41</v>
      </c>
      <c r="O55774" s="1">
        <v>20260630</v>
      </c>
      <c r="P55774" s="1" t="s">
        <v>72745</v>
      </c>
      <c r="Q55774" s="1" t="s">
        <v>63241</v>
      </c>
      <c r="R55774" s="1" t="s">
        <v>5051</v>
      </c>
      <c r="X55774" s="1" t="s">
        <v>44</v>
      </c>
      <c r="Z55774" s="1">
        <v>4580276230180</v>
      </c>
    </row>
    <row r="55775" spans="1:26" x14ac:dyDescent="0.45">
      <c r="A55775" s="1" t="s">
        <v>68403</v>
      </c>
      <c r="B55775" s="1" t="s">
        <v>73760</v>
      </c>
      <c r="C55775" s="1">
        <v>14562259170185</v>
      </c>
      <c r="D55775" s="1">
        <v>600</v>
      </c>
      <c r="F55775" s="1">
        <v>600</v>
      </c>
      <c r="G55775" s="1" t="s">
        <v>63241</v>
      </c>
      <c r="H55775" s="1" t="s">
        <v>46</v>
      </c>
      <c r="I55775" s="1" t="s">
        <v>338</v>
      </c>
      <c r="J55775" s="1" t="s">
        <v>73596</v>
      </c>
      <c r="K55775" s="1" t="s">
        <v>68406</v>
      </c>
      <c r="M55775" s="1" t="s">
        <v>68407</v>
      </c>
      <c r="N55775" s="1" t="s">
        <v>41</v>
      </c>
      <c r="O55775" s="1">
        <v>20260630</v>
      </c>
      <c r="P55775" s="1" t="s">
        <v>72801</v>
      </c>
      <c r="Q55775" s="1" t="s">
        <v>63241</v>
      </c>
      <c r="R55775" s="1" t="s">
        <v>5051</v>
      </c>
      <c r="X55775" s="1" t="s">
        <v>44</v>
      </c>
      <c r="Z55775" s="1">
        <v>4562259160189</v>
      </c>
    </row>
    <row r="55776" spans="1:26" x14ac:dyDescent="0.45">
      <c r="A55776" s="1" t="s">
        <v>68403</v>
      </c>
      <c r="B55776" s="1" t="s">
        <v>73760</v>
      </c>
      <c r="C55776" s="1">
        <v>14562269930182</v>
      </c>
      <c r="D55776" s="1">
        <v>600</v>
      </c>
      <c r="F55776" s="1">
        <v>600</v>
      </c>
      <c r="G55776" s="1" t="s">
        <v>63241</v>
      </c>
      <c r="H55776" s="1" t="s">
        <v>46</v>
      </c>
      <c r="I55776" s="1" t="s">
        <v>338</v>
      </c>
      <c r="J55776" s="1" t="s">
        <v>73596</v>
      </c>
      <c r="K55776" s="1" t="s">
        <v>68406</v>
      </c>
      <c r="M55776" s="1" t="s">
        <v>68407</v>
      </c>
      <c r="N55776" s="1" t="s">
        <v>41</v>
      </c>
      <c r="O55776" s="1">
        <v>20260630</v>
      </c>
      <c r="P55776" s="1" t="s">
        <v>72746</v>
      </c>
      <c r="Q55776" s="1" t="s">
        <v>63241</v>
      </c>
      <c r="R55776" s="1" t="s">
        <v>5051</v>
      </c>
      <c r="S55776" s="1">
        <v>20080805</v>
      </c>
      <c r="X55776" s="1" t="s">
        <v>44</v>
      </c>
      <c r="Z55776" s="1">
        <v>4562269920186</v>
      </c>
    </row>
    <row r="55777" spans="1:26" x14ac:dyDescent="0.45">
      <c r="A55777" s="1" t="s">
        <v>68403</v>
      </c>
      <c r="B55777" s="1" t="s">
        <v>73760</v>
      </c>
      <c r="C55777" s="1">
        <v>14562269930519</v>
      </c>
      <c r="D55777" s="1">
        <v>600</v>
      </c>
      <c r="F55777" s="1">
        <v>600</v>
      </c>
      <c r="G55777" s="1" t="s">
        <v>63241</v>
      </c>
      <c r="H55777" s="1" t="s">
        <v>46</v>
      </c>
      <c r="I55777" s="1" t="s">
        <v>338</v>
      </c>
      <c r="J55777" s="1" t="s">
        <v>73596</v>
      </c>
      <c r="K55777" s="1" t="s">
        <v>68406</v>
      </c>
      <c r="M55777" s="1" t="s">
        <v>68407</v>
      </c>
      <c r="N55777" s="1" t="s">
        <v>41</v>
      </c>
      <c r="O55777" s="1">
        <v>20260630</v>
      </c>
      <c r="P55777" s="1" t="s">
        <v>72746</v>
      </c>
      <c r="Q55777" s="1" t="s">
        <v>63241</v>
      </c>
      <c r="R55777" s="1" t="s">
        <v>5051</v>
      </c>
      <c r="S55777" s="1">
        <v>20080805</v>
      </c>
      <c r="X55777" s="1" t="s">
        <v>44</v>
      </c>
      <c r="Z55777" s="1">
        <v>4562269920513</v>
      </c>
    </row>
    <row r="55778" spans="1:26" x14ac:dyDescent="0.45">
      <c r="A55778" s="1" t="s">
        <v>68403</v>
      </c>
      <c r="B55778" s="1" t="s">
        <v>73760</v>
      </c>
      <c r="C55778" s="1">
        <v>14562277690207</v>
      </c>
      <c r="D55778" s="1">
        <v>600</v>
      </c>
      <c r="F55778" s="1">
        <v>600</v>
      </c>
      <c r="G55778" s="1" t="s">
        <v>63241</v>
      </c>
      <c r="H55778" s="1" t="s">
        <v>46</v>
      </c>
      <c r="I55778" s="1" t="s">
        <v>338</v>
      </c>
      <c r="J55778" s="1" t="s">
        <v>73596</v>
      </c>
      <c r="K55778" s="1" t="s">
        <v>68406</v>
      </c>
      <c r="M55778" s="1" t="s">
        <v>68407</v>
      </c>
      <c r="N55778" s="1" t="s">
        <v>41</v>
      </c>
      <c r="O55778" s="1">
        <v>20260630</v>
      </c>
      <c r="P55778" s="1" t="s">
        <v>72792</v>
      </c>
      <c r="Q55778" s="1" t="s">
        <v>63241</v>
      </c>
      <c r="R55778" s="1" t="s">
        <v>5051</v>
      </c>
      <c r="S55778" s="1">
        <v>20081029</v>
      </c>
      <c r="X55778" s="1" t="s">
        <v>44</v>
      </c>
      <c r="Z55778" s="1">
        <v>4562277680201</v>
      </c>
    </row>
    <row r="55779" spans="1:26" x14ac:dyDescent="0.45">
      <c r="A55779" s="1" t="s">
        <v>68403</v>
      </c>
      <c r="B55779" s="1" t="s">
        <v>73760</v>
      </c>
      <c r="C55779" s="1">
        <v>14562277690511</v>
      </c>
      <c r="D55779" s="1">
        <v>600</v>
      </c>
      <c r="F55779" s="1">
        <v>600</v>
      </c>
      <c r="G55779" s="1" t="s">
        <v>63241</v>
      </c>
      <c r="H55779" s="1" t="s">
        <v>46</v>
      </c>
      <c r="I55779" s="1" t="s">
        <v>338</v>
      </c>
      <c r="J55779" s="1" t="s">
        <v>73596</v>
      </c>
      <c r="K55779" s="1" t="s">
        <v>68406</v>
      </c>
      <c r="M55779" s="1" t="s">
        <v>68407</v>
      </c>
      <c r="N55779" s="1" t="s">
        <v>41</v>
      </c>
      <c r="O55779" s="1">
        <v>20260630</v>
      </c>
      <c r="P55779" s="1" t="s">
        <v>72792</v>
      </c>
      <c r="Q55779" s="1" t="s">
        <v>63241</v>
      </c>
      <c r="R55779" s="1" t="s">
        <v>5051</v>
      </c>
      <c r="S55779" s="1">
        <v>20081029</v>
      </c>
      <c r="X55779" s="1" t="s">
        <v>44</v>
      </c>
      <c r="Z55779" s="1">
        <v>4562277680515</v>
      </c>
    </row>
    <row r="55780" spans="1:26" x14ac:dyDescent="0.45">
      <c r="A55780" s="1" t="s">
        <v>68403</v>
      </c>
      <c r="B55780" s="1" t="s">
        <v>73760</v>
      </c>
      <c r="C55780" s="1">
        <v>14580290970182</v>
      </c>
      <c r="D55780" s="1">
        <v>600</v>
      </c>
      <c r="F55780" s="1">
        <v>600</v>
      </c>
      <c r="G55780" s="1" t="s">
        <v>63241</v>
      </c>
      <c r="H55780" s="1" t="s">
        <v>46</v>
      </c>
      <c r="I55780" s="1" t="s">
        <v>338</v>
      </c>
      <c r="J55780" s="1" t="s">
        <v>73596</v>
      </c>
      <c r="K55780" s="1" t="s">
        <v>68406</v>
      </c>
      <c r="M55780" s="1" t="s">
        <v>68407</v>
      </c>
      <c r="N55780" s="1" t="s">
        <v>41</v>
      </c>
      <c r="O55780" s="1">
        <v>20260630</v>
      </c>
      <c r="P55780" s="1" t="s">
        <v>72374</v>
      </c>
      <c r="Q55780" s="1" t="s">
        <v>63241</v>
      </c>
      <c r="R55780" s="1" t="s">
        <v>5051</v>
      </c>
      <c r="X55780" s="1" t="s">
        <v>44</v>
      </c>
      <c r="Z55780" s="1">
        <v>4580290960186</v>
      </c>
    </row>
    <row r="55781" spans="1:26" x14ac:dyDescent="0.45">
      <c r="A55781" s="1" t="s">
        <v>68403</v>
      </c>
      <c r="B55781" s="1" t="s">
        <v>73760</v>
      </c>
      <c r="C55781" s="1">
        <v>14580290970519</v>
      </c>
      <c r="D55781" s="1">
        <v>600</v>
      </c>
      <c r="F55781" s="1">
        <v>600</v>
      </c>
      <c r="G55781" s="1" t="s">
        <v>63241</v>
      </c>
      <c r="H55781" s="1" t="s">
        <v>46</v>
      </c>
      <c r="I55781" s="1" t="s">
        <v>338</v>
      </c>
      <c r="J55781" s="1" t="s">
        <v>73596</v>
      </c>
      <c r="K55781" s="1" t="s">
        <v>68406</v>
      </c>
      <c r="M55781" s="1" t="s">
        <v>68407</v>
      </c>
      <c r="N55781" s="1" t="s">
        <v>41</v>
      </c>
      <c r="O55781" s="1">
        <v>20260630</v>
      </c>
      <c r="P55781" s="1" t="s">
        <v>72374</v>
      </c>
      <c r="Q55781" s="1" t="s">
        <v>63241</v>
      </c>
      <c r="R55781" s="1" t="s">
        <v>5051</v>
      </c>
      <c r="X55781" s="1" t="s">
        <v>44</v>
      </c>
      <c r="Z55781" s="1">
        <v>4580290960513</v>
      </c>
    </row>
    <row r="55782" spans="1:26" x14ac:dyDescent="0.45">
      <c r="A55782" s="1" t="s">
        <v>68403</v>
      </c>
      <c r="B55782" s="1" t="s">
        <v>73760</v>
      </c>
      <c r="C55782" s="1">
        <v>14580292550184</v>
      </c>
      <c r="D55782" s="1">
        <v>600</v>
      </c>
      <c r="F55782" s="1">
        <v>600</v>
      </c>
      <c r="G55782" s="1" t="s">
        <v>63241</v>
      </c>
      <c r="H55782" s="1" t="s">
        <v>46</v>
      </c>
      <c r="I55782" s="1" t="s">
        <v>338</v>
      </c>
      <c r="J55782" s="1" t="s">
        <v>73596</v>
      </c>
      <c r="K55782" s="1" t="s">
        <v>68406</v>
      </c>
      <c r="M55782" s="1" t="s">
        <v>68407</v>
      </c>
      <c r="N55782" s="1" t="s">
        <v>41</v>
      </c>
      <c r="O55782" s="1">
        <v>20260630</v>
      </c>
      <c r="P55782" s="1" t="s">
        <v>72479</v>
      </c>
      <c r="Q55782" s="1" t="s">
        <v>63241</v>
      </c>
      <c r="R55782" s="1" t="s">
        <v>5051</v>
      </c>
      <c r="X55782" s="1" t="s">
        <v>44</v>
      </c>
      <c r="Z55782" s="1">
        <v>4580292540188</v>
      </c>
    </row>
    <row r="55783" spans="1:26" x14ac:dyDescent="0.45">
      <c r="A55783" s="1" t="s">
        <v>68403</v>
      </c>
      <c r="B55783" s="1" t="s">
        <v>73760</v>
      </c>
      <c r="C55783" s="1">
        <v>14580292550511</v>
      </c>
      <c r="D55783" s="1">
        <v>600</v>
      </c>
      <c r="F55783" s="1">
        <v>600</v>
      </c>
      <c r="G55783" s="1" t="s">
        <v>63241</v>
      </c>
      <c r="H55783" s="1" t="s">
        <v>46</v>
      </c>
      <c r="I55783" s="1" t="s">
        <v>338</v>
      </c>
      <c r="J55783" s="1" t="s">
        <v>73596</v>
      </c>
      <c r="K55783" s="1" t="s">
        <v>68406</v>
      </c>
      <c r="M55783" s="1" t="s">
        <v>68407</v>
      </c>
      <c r="N55783" s="1" t="s">
        <v>41</v>
      </c>
      <c r="O55783" s="1">
        <v>20260630</v>
      </c>
      <c r="P55783" s="1" t="s">
        <v>72479</v>
      </c>
      <c r="Q55783" s="1" t="s">
        <v>63241</v>
      </c>
      <c r="R55783" s="1" t="s">
        <v>5051</v>
      </c>
      <c r="X55783" s="1" t="s">
        <v>44</v>
      </c>
      <c r="Z55783" s="1">
        <v>4580292540515</v>
      </c>
    </row>
    <row r="55784" spans="1:26" x14ac:dyDescent="0.45">
      <c r="A55784" s="1" t="s">
        <v>68403</v>
      </c>
      <c r="B55784" s="1" t="s">
        <v>73760</v>
      </c>
      <c r="C55784" s="1">
        <v>14580250570186</v>
      </c>
      <c r="D55784" s="1">
        <v>600</v>
      </c>
      <c r="F55784" s="1">
        <v>600</v>
      </c>
      <c r="G55784" s="1" t="s">
        <v>63241</v>
      </c>
      <c r="H55784" s="1" t="s">
        <v>46</v>
      </c>
      <c r="I55784" s="1" t="s">
        <v>338</v>
      </c>
      <c r="J55784" s="1" t="s">
        <v>73596</v>
      </c>
      <c r="K55784" s="1" t="s">
        <v>68406</v>
      </c>
      <c r="M55784" s="1" t="s">
        <v>68407</v>
      </c>
      <c r="N55784" s="1" t="s">
        <v>41</v>
      </c>
      <c r="O55784" s="1">
        <v>20260630</v>
      </c>
      <c r="P55784" s="1" t="s">
        <v>84718</v>
      </c>
      <c r="Q55784" s="1" t="s">
        <v>63241</v>
      </c>
      <c r="R55784" s="1" t="s">
        <v>5051</v>
      </c>
      <c r="S55784" s="1">
        <v>20080807</v>
      </c>
      <c r="X55784" s="1" t="s">
        <v>44</v>
      </c>
      <c r="Z55784" s="1">
        <v>4562205850188</v>
      </c>
    </row>
    <row r="55785" spans="1:26" x14ac:dyDescent="0.45">
      <c r="A55785" s="1" t="s">
        <v>68403</v>
      </c>
      <c r="B55785" s="1" t="s">
        <v>73760</v>
      </c>
      <c r="C55785" s="1">
        <v>14580250570513</v>
      </c>
      <c r="D55785" s="1">
        <v>600</v>
      </c>
      <c r="F55785" s="1">
        <v>600</v>
      </c>
      <c r="G55785" s="1" t="s">
        <v>63241</v>
      </c>
      <c r="H55785" s="1" t="s">
        <v>46</v>
      </c>
      <c r="I55785" s="1" t="s">
        <v>338</v>
      </c>
      <c r="J55785" s="1" t="s">
        <v>73596</v>
      </c>
      <c r="K55785" s="1" t="s">
        <v>68406</v>
      </c>
      <c r="M55785" s="1" t="s">
        <v>68407</v>
      </c>
      <c r="N55785" s="1" t="s">
        <v>41</v>
      </c>
      <c r="O55785" s="1">
        <v>20260630</v>
      </c>
      <c r="P55785" s="1" t="s">
        <v>84718</v>
      </c>
      <c r="Q55785" s="1" t="s">
        <v>63241</v>
      </c>
      <c r="R55785" s="1" t="s">
        <v>5051</v>
      </c>
      <c r="S55785" s="1">
        <v>20080807</v>
      </c>
      <c r="X55785" s="1" t="s">
        <v>44</v>
      </c>
      <c r="Z55785" s="1">
        <v>4562205850515</v>
      </c>
    </row>
    <row r="55786" spans="1:26" x14ac:dyDescent="0.45">
      <c r="A55786" s="1" t="s">
        <v>68403</v>
      </c>
      <c r="B55786" s="1" t="s">
        <v>73760</v>
      </c>
      <c r="C55786" s="1">
        <v>14580291030182</v>
      </c>
      <c r="D55786" s="1">
        <v>600</v>
      </c>
      <c r="F55786" s="1">
        <v>600</v>
      </c>
      <c r="G55786" s="1" t="s">
        <v>63241</v>
      </c>
      <c r="H55786" s="1" t="s">
        <v>46</v>
      </c>
      <c r="I55786" s="1" t="s">
        <v>338</v>
      </c>
      <c r="J55786" s="1" t="s">
        <v>73596</v>
      </c>
      <c r="K55786" s="1" t="s">
        <v>68406</v>
      </c>
      <c r="M55786" s="1" t="s">
        <v>68407</v>
      </c>
      <c r="N55786" s="1" t="s">
        <v>41</v>
      </c>
      <c r="O55786" s="1">
        <v>20260630</v>
      </c>
      <c r="P55786" s="1" t="s">
        <v>72548</v>
      </c>
      <c r="Q55786" s="1" t="s">
        <v>63241</v>
      </c>
      <c r="R55786" s="1" t="s">
        <v>5051</v>
      </c>
      <c r="X55786" s="1" t="s">
        <v>44</v>
      </c>
      <c r="Z55786" s="1">
        <v>4580291020186</v>
      </c>
    </row>
    <row r="55787" spans="1:26" x14ac:dyDescent="0.45">
      <c r="A55787" s="1" t="s">
        <v>68403</v>
      </c>
      <c r="B55787" s="1" t="s">
        <v>73760</v>
      </c>
      <c r="C55787" s="1">
        <v>14580284760188</v>
      </c>
      <c r="D55787" s="1">
        <v>600</v>
      </c>
      <c r="F55787" s="1">
        <v>600</v>
      </c>
      <c r="G55787" s="1" t="s">
        <v>63241</v>
      </c>
      <c r="H55787" s="1" t="s">
        <v>46</v>
      </c>
      <c r="I55787" s="1" t="s">
        <v>338</v>
      </c>
      <c r="J55787" s="1" t="s">
        <v>73596</v>
      </c>
      <c r="K55787" s="1" t="s">
        <v>68406</v>
      </c>
      <c r="M55787" s="1" t="s">
        <v>68407</v>
      </c>
      <c r="N55787" s="1" t="s">
        <v>41</v>
      </c>
      <c r="O55787" s="1">
        <v>20260630</v>
      </c>
      <c r="P55787" s="1" t="s">
        <v>72370</v>
      </c>
      <c r="Q55787" s="1" t="s">
        <v>63241</v>
      </c>
      <c r="R55787" s="1" t="s">
        <v>5051</v>
      </c>
      <c r="X55787" s="1" t="s">
        <v>44</v>
      </c>
      <c r="Z55787" s="1">
        <v>4580284750182</v>
      </c>
    </row>
    <row r="55788" spans="1:26" x14ac:dyDescent="0.45">
      <c r="A55788" s="1" t="s">
        <v>68403</v>
      </c>
      <c r="B55788" s="1" t="s">
        <v>73760</v>
      </c>
      <c r="C55788" s="1">
        <v>14562288405111</v>
      </c>
      <c r="D55788" s="1">
        <v>600</v>
      </c>
      <c r="F55788" s="1">
        <v>600</v>
      </c>
      <c r="G55788" s="1" t="s">
        <v>63241</v>
      </c>
      <c r="H55788" s="1" t="s">
        <v>46</v>
      </c>
      <c r="I55788" s="1" t="s">
        <v>338</v>
      </c>
      <c r="J55788" s="1" t="s">
        <v>73596</v>
      </c>
      <c r="K55788" s="1" t="s">
        <v>68406</v>
      </c>
      <c r="M55788" s="1" t="s">
        <v>68407</v>
      </c>
      <c r="N55788" s="1" t="s">
        <v>41</v>
      </c>
      <c r="O55788" s="1">
        <v>20260630</v>
      </c>
      <c r="P55788" s="1" t="s">
        <v>72550</v>
      </c>
      <c r="Q55788" s="1" t="s">
        <v>63241</v>
      </c>
      <c r="R55788" s="1" t="s">
        <v>5051</v>
      </c>
      <c r="X55788" s="1" t="s">
        <v>44</v>
      </c>
      <c r="Z55788" s="1">
        <v>4562288415113</v>
      </c>
    </row>
    <row r="55789" spans="1:26" x14ac:dyDescent="0.45">
      <c r="A55789" s="1" t="s">
        <v>68403</v>
      </c>
      <c r="B55789" s="1" t="s">
        <v>73760</v>
      </c>
      <c r="C55789" s="1">
        <v>14562204270182</v>
      </c>
      <c r="D55789" s="1">
        <v>600</v>
      </c>
      <c r="F55789" s="1">
        <v>600</v>
      </c>
      <c r="G55789" s="1" t="s">
        <v>63241</v>
      </c>
      <c r="H55789" s="1" t="s">
        <v>46</v>
      </c>
      <c r="I55789" s="1" t="s">
        <v>338</v>
      </c>
      <c r="J55789" s="1" t="s">
        <v>73596</v>
      </c>
      <c r="K55789" s="1" t="s">
        <v>68406</v>
      </c>
      <c r="M55789" s="1" t="s">
        <v>68407</v>
      </c>
      <c r="N55789" s="1" t="s">
        <v>41</v>
      </c>
      <c r="O55789" s="1">
        <v>20260630</v>
      </c>
      <c r="P55789" s="1" t="s">
        <v>72670</v>
      </c>
      <c r="Q55789" s="1" t="s">
        <v>63241</v>
      </c>
      <c r="R55789" s="1" t="s">
        <v>5051</v>
      </c>
      <c r="X55789" s="1" t="s">
        <v>44</v>
      </c>
      <c r="Z55789" s="1">
        <v>4562204260186</v>
      </c>
    </row>
    <row r="55790" spans="1:26" x14ac:dyDescent="0.45">
      <c r="A55790" s="1" t="s">
        <v>68403</v>
      </c>
      <c r="B55790" s="1" t="s">
        <v>73760</v>
      </c>
      <c r="C55790" s="1">
        <v>14562204270519</v>
      </c>
      <c r="D55790" s="1">
        <v>600</v>
      </c>
      <c r="F55790" s="1">
        <v>600</v>
      </c>
      <c r="G55790" s="1" t="s">
        <v>63241</v>
      </c>
      <c r="H55790" s="1" t="s">
        <v>46</v>
      </c>
      <c r="I55790" s="1" t="s">
        <v>338</v>
      </c>
      <c r="J55790" s="1" t="s">
        <v>73596</v>
      </c>
      <c r="K55790" s="1" t="s">
        <v>68406</v>
      </c>
      <c r="M55790" s="1" t="s">
        <v>68407</v>
      </c>
      <c r="N55790" s="1" t="s">
        <v>41</v>
      </c>
      <c r="O55790" s="1">
        <v>20260630</v>
      </c>
      <c r="P55790" s="1" t="s">
        <v>72670</v>
      </c>
      <c r="Q55790" s="1" t="s">
        <v>63241</v>
      </c>
      <c r="R55790" s="1" t="s">
        <v>5051</v>
      </c>
      <c r="X55790" s="1" t="s">
        <v>44</v>
      </c>
      <c r="Z55790" s="1">
        <v>4562204260513</v>
      </c>
    </row>
    <row r="55791" spans="1:26" x14ac:dyDescent="0.45">
      <c r="A55791" s="1" t="s">
        <v>68403</v>
      </c>
      <c r="B55791" s="1" t="s">
        <v>73760</v>
      </c>
      <c r="C55791" s="1">
        <v>14580294030431</v>
      </c>
      <c r="D55791" s="1">
        <v>600</v>
      </c>
      <c r="F55791" s="1">
        <v>600</v>
      </c>
      <c r="G55791" s="1" t="s">
        <v>63241</v>
      </c>
      <c r="H55791" s="1" t="s">
        <v>46</v>
      </c>
      <c r="I55791" s="1" t="s">
        <v>338</v>
      </c>
      <c r="J55791" s="1" t="s">
        <v>73596</v>
      </c>
      <c r="K55791" s="1" t="s">
        <v>68406</v>
      </c>
      <c r="M55791" s="1" t="s">
        <v>68407</v>
      </c>
      <c r="N55791" s="1" t="s">
        <v>41</v>
      </c>
      <c r="O55791" s="1">
        <v>20260630</v>
      </c>
      <c r="P55791" s="1" t="s">
        <v>68914</v>
      </c>
      <c r="Q55791" s="1" t="s">
        <v>63241</v>
      </c>
      <c r="R55791" s="1" t="s">
        <v>5051</v>
      </c>
      <c r="X55791" s="1" t="s">
        <v>44</v>
      </c>
      <c r="Z55791" s="1">
        <v>4580294020435</v>
      </c>
    </row>
    <row r="55792" spans="1:26" x14ac:dyDescent="0.45">
      <c r="A55792" s="1" t="s">
        <v>68403</v>
      </c>
      <c r="B55792" s="1" t="s">
        <v>73760</v>
      </c>
      <c r="C55792" s="1">
        <v>14580272310180</v>
      </c>
      <c r="D55792" s="1">
        <v>600</v>
      </c>
      <c r="F55792" s="1">
        <v>600</v>
      </c>
      <c r="G55792" s="1" t="s">
        <v>63241</v>
      </c>
      <c r="H55792" s="1" t="s">
        <v>46</v>
      </c>
      <c r="I55792" s="1" t="s">
        <v>338</v>
      </c>
      <c r="J55792" s="1" t="s">
        <v>73596</v>
      </c>
      <c r="K55792" s="1" t="s">
        <v>68406</v>
      </c>
      <c r="M55792" s="1" t="s">
        <v>68407</v>
      </c>
      <c r="N55792" s="1" t="s">
        <v>41</v>
      </c>
      <c r="O55792" s="1">
        <v>20260630</v>
      </c>
      <c r="P55792" s="1" t="s">
        <v>72743</v>
      </c>
      <c r="Q55792" s="1" t="s">
        <v>63241</v>
      </c>
      <c r="R55792" s="1" t="s">
        <v>5051</v>
      </c>
      <c r="X55792" s="1" t="s">
        <v>44</v>
      </c>
      <c r="Z55792" s="1">
        <v>4580272320182</v>
      </c>
    </row>
    <row r="55793" spans="1:26" x14ac:dyDescent="0.45">
      <c r="A55793" s="1" t="s">
        <v>68403</v>
      </c>
      <c r="B55793" s="1" t="s">
        <v>73760</v>
      </c>
      <c r="C55793" s="1">
        <v>14580288780182</v>
      </c>
      <c r="D55793" s="1">
        <v>600</v>
      </c>
      <c r="F55793" s="1">
        <v>600</v>
      </c>
      <c r="G55793" s="1" t="s">
        <v>63241</v>
      </c>
      <c r="H55793" s="1" t="s">
        <v>46</v>
      </c>
      <c r="I55793" s="1" t="s">
        <v>338</v>
      </c>
      <c r="J55793" s="1" t="s">
        <v>73596</v>
      </c>
      <c r="K55793" s="1" t="s">
        <v>68406</v>
      </c>
      <c r="M55793" s="1" t="s">
        <v>68407</v>
      </c>
      <c r="N55793" s="1" t="s">
        <v>41</v>
      </c>
      <c r="O55793" s="1">
        <v>20260630</v>
      </c>
      <c r="P55793" s="1" t="s">
        <v>72803</v>
      </c>
      <c r="Q55793" s="1" t="s">
        <v>63241</v>
      </c>
      <c r="R55793" s="1" t="s">
        <v>5051</v>
      </c>
      <c r="S55793" s="1">
        <v>20080818</v>
      </c>
      <c r="X55793" s="1" t="s">
        <v>44</v>
      </c>
      <c r="Z55793" s="1">
        <v>4580288770186</v>
      </c>
    </row>
    <row r="55794" spans="1:26" x14ac:dyDescent="0.45">
      <c r="A55794" s="1" t="s">
        <v>68403</v>
      </c>
      <c r="B55794" s="1" t="s">
        <v>73760</v>
      </c>
      <c r="C55794" s="1">
        <v>14562286050511</v>
      </c>
      <c r="D55794" s="1">
        <v>600</v>
      </c>
      <c r="F55794" s="1">
        <v>600</v>
      </c>
      <c r="G55794" s="1" t="s">
        <v>63241</v>
      </c>
      <c r="H55794" s="1" t="s">
        <v>46</v>
      </c>
      <c r="I55794" s="1" t="s">
        <v>338</v>
      </c>
      <c r="J55794" s="1" t="s">
        <v>73596</v>
      </c>
      <c r="K55794" s="1" t="s">
        <v>68406</v>
      </c>
      <c r="M55794" s="1" t="s">
        <v>68407</v>
      </c>
      <c r="N55794" s="1" t="s">
        <v>41</v>
      </c>
      <c r="O55794" s="1">
        <v>20260630</v>
      </c>
      <c r="P55794" s="1" t="s">
        <v>72805</v>
      </c>
      <c r="Q55794" s="1" t="s">
        <v>63241</v>
      </c>
      <c r="R55794" s="1" t="s">
        <v>5051</v>
      </c>
      <c r="S55794" s="1">
        <v>20080904</v>
      </c>
      <c r="X55794" s="1" t="s">
        <v>44</v>
      </c>
      <c r="Z55794" s="1">
        <v>4562286060513</v>
      </c>
    </row>
    <row r="55795" spans="1:26" x14ac:dyDescent="0.45">
      <c r="A55795" s="1" t="s">
        <v>68403</v>
      </c>
      <c r="B55795" s="1" t="s">
        <v>73760</v>
      </c>
      <c r="C55795" s="1">
        <v>14580270360187</v>
      </c>
      <c r="D55795" s="1">
        <v>600</v>
      </c>
      <c r="F55795" s="1">
        <v>600</v>
      </c>
      <c r="G55795" s="1" t="s">
        <v>63241</v>
      </c>
      <c r="H55795" s="1" t="s">
        <v>46</v>
      </c>
      <c r="I55795" s="1" t="s">
        <v>338</v>
      </c>
      <c r="J55795" s="1" t="s">
        <v>73596</v>
      </c>
      <c r="K55795" s="1" t="s">
        <v>68406</v>
      </c>
      <c r="M55795" s="1" t="s">
        <v>68407</v>
      </c>
      <c r="N55795" s="1" t="s">
        <v>41</v>
      </c>
      <c r="O55795" s="1">
        <v>20260630</v>
      </c>
      <c r="P55795" s="1" t="s">
        <v>72511</v>
      </c>
      <c r="Q55795" s="1" t="s">
        <v>63241</v>
      </c>
      <c r="R55795" s="1" t="s">
        <v>5051</v>
      </c>
      <c r="X55795" s="1" t="s">
        <v>44</v>
      </c>
      <c r="Z55795" s="1">
        <v>4580270350181</v>
      </c>
    </row>
    <row r="55796" spans="1:26" x14ac:dyDescent="0.45">
      <c r="A55796" s="1" t="s">
        <v>68403</v>
      </c>
      <c r="B55796" s="1" t="s">
        <v>73760</v>
      </c>
      <c r="C55796" s="1">
        <v>14580294250181</v>
      </c>
      <c r="D55796" s="1">
        <v>600</v>
      </c>
      <c r="F55796" s="1">
        <v>600</v>
      </c>
      <c r="G55796" s="1" t="s">
        <v>63241</v>
      </c>
      <c r="H55796" s="1" t="s">
        <v>46</v>
      </c>
      <c r="I55796" s="1" t="s">
        <v>338</v>
      </c>
      <c r="J55796" s="1" t="s">
        <v>73596</v>
      </c>
      <c r="K55796" s="1" t="s">
        <v>68406</v>
      </c>
      <c r="M55796" s="1" t="s">
        <v>68407</v>
      </c>
      <c r="N55796" s="1" t="s">
        <v>41</v>
      </c>
      <c r="O55796" s="1">
        <v>20260630</v>
      </c>
      <c r="P55796" s="1" t="s">
        <v>72471</v>
      </c>
      <c r="Q55796" s="1" t="s">
        <v>63241</v>
      </c>
      <c r="R55796" s="1" t="s">
        <v>5051</v>
      </c>
      <c r="S55796" s="1">
        <v>20080421</v>
      </c>
      <c r="X55796" s="1" t="s">
        <v>44</v>
      </c>
      <c r="Z55796" s="1">
        <v>4580294240185</v>
      </c>
    </row>
    <row r="55797" spans="1:26" x14ac:dyDescent="0.45">
      <c r="A55797" s="1" t="s">
        <v>68403</v>
      </c>
      <c r="B55797" s="1" t="s">
        <v>73760</v>
      </c>
      <c r="C55797" s="1">
        <v>14580286890517</v>
      </c>
      <c r="D55797" s="1">
        <v>600</v>
      </c>
      <c r="F55797" s="1">
        <v>600</v>
      </c>
      <c r="G55797" s="1" t="s">
        <v>63241</v>
      </c>
      <c r="H55797" s="1" t="s">
        <v>46</v>
      </c>
      <c r="I55797" s="1" t="s">
        <v>338</v>
      </c>
      <c r="J55797" s="1" t="s">
        <v>73596</v>
      </c>
      <c r="K55797" s="1" t="s">
        <v>68406</v>
      </c>
      <c r="M55797" s="1" t="s">
        <v>68407</v>
      </c>
      <c r="N55797" s="1" t="s">
        <v>41</v>
      </c>
      <c r="O55797" s="1">
        <v>20260630</v>
      </c>
      <c r="P55797" s="1" t="s">
        <v>73577</v>
      </c>
      <c r="Q55797" s="1" t="s">
        <v>63241</v>
      </c>
      <c r="R55797" s="1" t="s">
        <v>5051</v>
      </c>
      <c r="X55797" s="1" t="s">
        <v>44</v>
      </c>
      <c r="Z55797" s="1">
        <v>4580286880511</v>
      </c>
    </row>
    <row r="55798" spans="1:26" x14ac:dyDescent="0.45">
      <c r="A55798" s="1" t="s">
        <v>68403</v>
      </c>
      <c r="B55798" s="1" t="s">
        <v>73760</v>
      </c>
      <c r="C55798" s="1">
        <v>14562287210181</v>
      </c>
      <c r="D55798" s="1">
        <v>600</v>
      </c>
      <c r="F55798" s="1">
        <v>600</v>
      </c>
      <c r="G55798" s="1" t="s">
        <v>63241</v>
      </c>
      <c r="H55798" s="1" t="s">
        <v>46</v>
      </c>
      <c r="I55798" s="1" t="s">
        <v>338</v>
      </c>
      <c r="J55798" s="1" t="s">
        <v>73596</v>
      </c>
      <c r="K55798" s="1" t="s">
        <v>68406</v>
      </c>
      <c r="M55798" s="1" t="s">
        <v>68407</v>
      </c>
      <c r="N55798" s="1" t="s">
        <v>41</v>
      </c>
      <c r="O55798" s="1">
        <v>20260630</v>
      </c>
      <c r="P55798" s="1" t="s">
        <v>72811</v>
      </c>
      <c r="Q55798" s="1" t="s">
        <v>63241</v>
      </c>
      <c r="R55798" s="1" t="s">
        <v>5051</v>
      </c>
      <c r="X55798" s="1" t="s">
        <v>44</v>
      </c>
      <c r="Z55798" s="1">
        <v>4562287200185</v>
      </c>
    </row>
    <row r="55799" spans="1:26" x14ac:dyDescent="0.45">
      <c r="A55799" s="1" t="s">
        <v>68403</v>
      </c>
      <c r="B55799" s="1" t="s">
        <v>73760</v>
      </c>
      <c r="C55799" s="1">
        <v>14562287210518</v>
      </c>
      <c r="D55799" s="1">
        <v>600</v>
      </c>
      <c r="F55799" s="1">
        <v>600</v>
      </c>
      <c r="G55799" s="1" t="s">
        <v>63241</v>
      </c>
      <c r="H55799" s="1" t="s">
        <v>46</v>
      </c>
      <c r="I55799" s="1" t="s">
        <v>338</v>
      </c>
      <c r="J55799" s="1" t="s">
        <v>73596</v>
      </c>
      <c r="K55799" s="1" t="s">
        <v>68406</v>
      </c>
      <c r="M55799" s="1" t="s">
        <v>68407</v>
      </c>
      <c r="N55799" s="1" t="s">
        <v>41</v>
      </c>
      <c r="O55799" s="1">
        <v>20260630</v>
      </c>
      <c r="P55799" s="1" t="s">
        <v>72811</v>
      </c>
      <c r="Q55799" s="1" t="s">
        <v>63241</v>
      </c>
      <c r="R55799" s="1" t="s">
        <v>5051</v>
      </c>
      <c r="X55799" s="1" t="s">
        <v>44</v>
      </c>
      <c r="Z55799" s="1">
        <v>4562287200512</v>
      </c>
    </row>
    <row r="55800" spans="1:26" x14ac:dyDescent="0.45">
      <c r="A55800" s="1" t="s">
        <v>68403</v>
      </c>
      <c r="B55800" s="1" t="s">
        <v>73760</v>
      </c>
      <c r="C55800" s="1">
        <v>14562215710189</v>
      </c>
      <c r="D55800" s="1">
        <v>600</v>
      </c>
      <c r="F55800" s="1">
        <v>600</v>
      </c>
      <c r="G55800" s="1" t="s">
        <v>63241</v>
      </c>
      <c r="H55800" s="1" t="s">
        <v>46</v>
      </c>
      <c r="I55800" s="1" t="s">
        <v>338</v>
      </c>
      <c r="J55800" s="1" t="s">
        <v>73596</v>
      </c>
      <c r="K55800" s="1" t="s">
        <v>68406</v>
      </c>
      <c r="M55800" s="1" t="s">
        <v>68407</v>
      </c>
      <c r="N55800" s="1" t="s">
        <v>41</v>
      </c>
      <c r="O55800" s="1">
        <v>20260630</v>
      </c>
      <c r="P55800" s="1" t="s">
        <v>72794</v>
      </c>
      <c r="Q55800" s="1" t="s">
        <v>63241</v>
      </c>
      <c r="R55800" s="1" t="s">
        <v>5051</v>
      </c>
      <c r="S55800" s="1">
        <v>20080609</v>
      </c>
      <c r="X55800" s="1" t="s">
        <v>44</v>
      </c>
      <c r="Z55800" s="1">
        <v>4562215700183</v>
      </c>
    </row>
    <row r="55801" spans="1:26" x14ac:dyDescent="0.45">
      <c r="A55801" s="1" t="s">
        <v>68403</v>
      </c>
      <c r="B55801" s="1" t="s">
        <v>73760</v>
      </c>
      <c r="C55801" s="1">
        <v>14562215710516</v>
      </c>
      <c r="D55801" s="1">
        <v>600</v>
      </c>
      <c r="F55801" s="1">
        <v>600</v>
      </c>
      <c r="G55801" s="1" t="s">
        <v>63241</v>
      </c>
      <c r="H55801" s="1" t="s">
        <v>46</v>
      </c>
      <c r="I55801" s="1" t="s">
        <v>338</v>
      </c>
      <c r="J55801" s="1" t="s">
        <v>73596</v>
      </c>
      <c r="K55801" s="1" t="s">
        <v>68406</v>
      </c>
      <c r="M55801" s="1" t="s">
        <v>68407</v>
      </c>
      <c r="N55801" s="1" t="s">
        <v>41</v>
      </c>
      <c r="O55801" s="1">
        <v>20260630</v>
      </c>
      <c r="P55801" s="1" t="s">
        <v>72794</v>
      </c>
      <c r="Q55801" s="1" t="s">
        <v>63241</v>
      </c>
      <c r="R55801" s="1" t="s">
        <v>5051</v>
      </c>
      <c r="S55801" s="1">
        <v>20080609</v>
      </c>
      <c r="X55801" s="1" t="s">
        <v>44</v>
      </c>
      <c r="Z55801" s="1">
        <v>4562215700510</v>
      </c>
    </row>
    <row r="55802" spans="1:26" x14ac:dyDescent="0.45">
      <c r="A55802" s="1" t="s">
        <v>68403</v>
      </c>
      <c r="B55802" s="1" t="s">
        <v>73760</v>
      </c>
      <c r="C55802" s="1">
        <v>14580292860184</v>
      </c>
      <c r="D55802" s="1">
        <v>600</v>
      </c>
      <c r="F55802" s="1">
        <v>600</v>
      </c>
      <c r="G55802" s="1" t="s">
        <v>63241</v>
      </c>
      <c r="H55802" s="1" t="s">
        <v>46</v>
      </c>
      <c r="I55802" s="1" t="s">
        <v>338</v>
      </c>
      <c r="J55802" s="1" t="s">
        <v>73596</v>
      </c>
      <c r="K55802" s="1" t="s">
        <v>68406</v>
      </c>
      <c r="M55802" s="1" t="s">
        <v>68407</v>
      </c>
      <c r="N55802" s="1" t="s">
        <v>41</v>
      </c>
      <c r="O55802" s="1">
        <v>20260630</v>
      </c>
      <c r="P55802" s="1" t="s">
        <v>72788</v>
      </c>
      <c r="Q55802" s="1" t="s">
        <v>63241</v>
      </c>
      <c r="R55802" s="1" t="s">
        <v>5051</v>
      </c>
      <c r="X55802" s="1" t="s">
        <v>44</v>
      </c>
      <c r="Z55802" s="1">
        <v>4580292850188</v>
      </c>
    </row>
    <row r="55803" spans="1:26" x14ac:dyDescent="0.45">
      <c r="A55803" s="1" t="s">
        <v>68403</v>
      </c>
      <c r="B55803" s="1" t="s">
        <v>73760</v>
      </c>
      <c r="C55803" s="1">
        <v>14562260770183</v>
      </c>
      <c r="D55803" s="1">
        <v>600</v>
      </c>
      <c r="F55803" s="1">
        <v>600</v>
      </c>
      <c r="G55803" s="1" t="s">
        <v>63241</v>
      </c>
      <c r="H55803" s="1" t="s">
        <v>46</v>
      </c>
      <c r="I55803" s="1" t="s">
        <v>338</v>
      </c>
      <c r="J55803" s="1" t="s">
        <v>73596</v>
      </c>
      <c r="K55803" s="1" t="s">
        <v>68406</v>
      </c>
      <c r="M55803" s="1" t="s">
        <v>68407</v>
      </c>
      <c r="N55803" s="1" t="s">
        <v>41</v>
      </c>
      <c r="O55803" s="1">
        <v>20260630</v>
      </c>
      <c r="P55803" s="1" t="s">
        <v>72400</v>
      </c>
      <c r="Q55803" s="1" t="s">
        <v>63241</v>
      </c>
      <c r="R55803" s="1" t="s">
        <v>5051</v>
      </c>
      <c r="X55803" s="1" t="s">
        <v>44</v>
      </c>
      <c r="Z55803" s="1">
        <v>4562260760187</v>
      </c>
    </row>
    <row r="55804" spans="1:26" x14ac:dyDescent="0.45">
      <c r="A55804" s="1" t="s">
        <v>68403</v>
      </c>
      <c r="B55804" s="1" t="s">
        <v>73760</v>
      </c>
      <c r="C55804" s="1">
        <v>14571637220183</v>
      </c>
      <c r="D55804" s="1">
        <v>600</v>
      </c>
      <c r="F55804" s="1">
        <v>600</v>
      </c>
      <c r="G55804" s="1" t="s">
        <v>63241</v>
      </c>
      <c r="H55804" s="1" t="s">
        <v>46</v>
      </c>
      <c r="I55804" s="1" t="s">
        <v>338</v>
      </c>
      <c r="J55804" s="1" t="s">
        <v>73596</v>
      </c>
      <c r="K55804" s="1" t="s">
        <v>68406</v>
      </c>
      <c r="M55804" s="1" t="s">
        <v>68407</v>
      </c>
      <c r="N55804" s="1" t="s">
        <v>41</v>
      </c>
      <c r="O55804" s="1">
        <v>20260630</v>
      </c>
      <c r="P55804" s="1" t="s">
        <v>72532</v>
      </c>
      <c r="Q55804" s="1" t="s">
        <v>63241</v>
      </c>
      <c r="R55804" s="1" t="s">
        <v>5051</v>
      </c>
      <c r="X55804" s="1" t="s">
        <v>44</v>
      </c>
      <c r="Z55804" s="1">
        <v>4573229400181</v>
      </c>
    </row>
    <row r="55805" spans="1:26" x14ac:dyDescent="0.45">
      <c r="A55805" s="1" t="s">
        <v>68403</v>
      </c>
      <c r="B55805" s="1" t="s">
        <v>73760</v>
      </c>
      <c r="C55805" s="1">
        <v>14580291800518</v>
      </c>
      <c r="D55805" s="1">
        <v>600</v>
      </c>
      <c r="F55805" s="1">
        <v>600</v>
      </c>
      <c r="G55805" s="1" t="s">
        <v>63241</v>
      </c>
      <c r="H55805" s="1" t="s">
        <v>46</v>
      </c>
      <c r="I55805" s="1" t="s">
        <v>338</v>
      </c>
      <c r="J55805" s="1" t="s">
        <v>73596</v>
      </c>
      <c r="K55805" s="1" t="s">
        <v>68406</v>
      </c>
      <c r="M55805" s="1" t="s">
        <v>68407</v>
      </c>
      <c r="N55805" s="1" t="s">
        <v>41</v>
      </c>
      <c r="O55805" s="1">
        <v>20260630</v>
      </c>
      <c r="P55805" s="1" t="s">
        <v>72795</v>
      </c>
      <c r="Q55805" s="1" t="s">
        <v>63241</v>
      </c>
      <c r="R55805" s="1" t="s">
        <v>5051</v>
      </c>
      <c r="S55805" s="1">
        <v>20080529</v>
      </c>
      <c r="X55805" s="1" t="s">
        <v>44</v>
      </c>
      <c r="Z55805" s="1">
        <v>4580291790515</v>
      </c>
    </row>
    <row r="55806" spans="1:26" x14ac:dyDescent="0.45">
      <c r="A55806" s="1" t="s">
        <v>68403</v>
      </c>
      <c r="B55806" s="1" t="s">
        <v>73760</v>
      </c>
      <c r="C55806" s="1">
        <v>14580281610196</v>
      </c>
      <c r="D55806" s="1">
        <v>600</v>
      </c>
      <c r="F55806" s="1">
        <v>600</v>
      </c>
      <c r="G55806" s="1" t="s">
        <v>63241</v>
      </c>
      <c r="H55806" s="1" t="s">
        <v>46</v>
      </c>
      <c r="I55806" s="1" t="s">
        <v>338</v>
      </c>
      <c r="J55806" s="1" t="s">
        <v>73596</v>
      </c>
      <c r="K55806" s="1" t="s">
        <v>68406</v>
      </c>
      <c r="M55806" s="1" t="s">
        <v>68407</v>
      </c>
      <c r="N55806" s="1" t="s">
        <v>41</v>
      </c>
      <c r="O55806" s="1">
        <v>20260630</v>
      </c>
      <c r="P55806" s="1" t="s">
        <v>72393</v>
      </c>
      <c r="Q55806" s="1" t="s">
        <v>63241</v>
      </c>
      <c r="R55806" s="1" t="s">
        <v>5051</v>
      </c>
      <c r="X55806" s="1" t="s">
        <v>44</v>
      </c>
      <c r="Z55806" s="1">
        <v>4580281600190</v>
      </c>
    </row>
    <row r="55807" spans="1:26" x14ac:dyDescent="0.45">
      <c r="A55807" s="1" t="s">
        <v>68403</v>
      </c>
      <c r="B55807" s="1" t="s">
        <v>73760</v>
      </c>
      <c r="C55807" s="1">
        <v>14580281610462</v>
      </c>
      <c r="D55807" s="1">
        <v>600</v>
      </c>
      <c r="F55807" s="1">
        <v>600</v>
      </c>
      <c r="G55807" s="1" t="s">
        <v>63241</v>
      </c>
      <c r="H55807" s="1" t="s">
        <v>46</v>
      </c>
      <c r="I55807" s="1" t="s">
        <v>338</v>
      </c>
      <c r="J55807" s="1" t="s">
        <v>73596</v>
      </c>
      <c r="K55807" s="1" t="s">
        <v>68406</v>
      </c>
      <c r="M55807" s="1" t="s">
        <v>68407</v>
      </c>
      <c r="N55807" s="1" t="s">
        <v>41</v>
      </c>
      <c r="O55807" s="1">
        <v>20260630</v>
      </c>
      <c r="P55807" s="1" t="s">
        <v>72393</v>
      </c>
      <c r="Q55807" s="1" t="s">
        <v>63241</v>
      </c>
      <c r="R55807" s="1" t="s">
        <v>5051</v>
      </c>
      <c r="X55807" s="1" t="s">
        <v>44</v>
      </c>
      <c r="Z55807" s="1">
        <v>4580281600466</v>
      </c>
    </row>
    <row r="55808" spans="1:26" x14ac:dyDescent="0.45">
      <c r="A55808" s="1" t="s">
        <v>68403</v>
      </c>
      <c r="B55808" s="1" t="s">
        <v>73760</v>
      </c>
      <c r="C55808" s="1">
        <v>14580280050511</v>
      </c>
      <c r="D55808" s="1">
        <v>600</v>
      </c>
      <c r="F55808" s="1">
        <v>600</v>
      </c>
      <c r="G55808" s="1" t="s">
        <v>63241</v>
      </c>
      <c r="H55808" s="1" t="s">
        <v>46</v>
      </c>
      <c r="I55808" s="1" t="s">
        <v>338</v>
      </c>
      <c r="J55808" s="1" t="s">
        <v>73596</v>
      </c>
      <c r="K55808" s="1" t="s">
        <v>68406</v>
      </c>
      <c r="M55808" s="1" t="s">
        <v>68407</v>
      </c>
      <c r="N55808" s="1" t="s">
        <v>41</v>
      </c>
      <c r="O55808" s="1">
        <v>20260630</v>
      </c>
      <c r="P55808" s="1" t="s">
        <v>72688</v>
      </c>
      <c r="Q55808" s="1" t="s">
        <v>63241</v>
      </c>
      <c r="R55808" s="1" t="s">
        <v>5051</v>
      </c>
      <c r="S55808" s="1">
        <v>20081017</v>
      </c>
      <c r="X55808" s="1" t="s">
        <v>44</v>
      </c>
      <c r="Z55808" s="1">
        <v>4580280060513</v>
      </c>
    </row>
    <row r="55809" spans="1:26" x14ac:dyDescent="0.45">
      <c r="A55809" s="1" t="s">
        <v>68403</v>
      </c>
      <c r="B55809" s="1" t="s">
        <v>73760</v>
      </c>
      <c r="C55809" s="1">
        <v>14562239720188</v>
      </c>
      <c r="D55809" s="1">
        <v>600</v>
      </c>
      <c r="F55809" s="1">
        <v>600</v>
      </c>
      <c r="G55809" s="1" t="s">
        <v>63241</v>
      </c>
      <c r="H55809" s="1" t="s">
        <v>46</v>
      </c>
      <c r="I55809" s="1" t="s">
        <v>338</v>
      </c>
      <c r="J55809" s="1" t="s">
        <v>73596</v>
      </c>
      <c r="K55809" s="1" t="s">
        <v>68406</v>
      </c>
      <c r="M55809" s="1" t="s">
        <v>68407</v>
      </c>
      <c r="N55809" s="1" t="s">
        <v>41</v>
      </c>
      <c r="O55809" s="1">
        <v>20260630</v>
      </c>
      <c r="P55809" s="1" t="s">
        <v>72462</v>
      </c>
      <c r="Q55809" s="1" t="s">
        <v>63241</v>
      </c>
      <c r="R55809" s="1" t="s">
        <v>5051</v>
      </c>
      <c r="X55809" s="1" t="s">
        <v>44</v>
      </c>
      <c r="Z55809" s="1">
        <v>4562239710182</v>
      </c>
    </row>
    <row r="55810" spans="1:26" x14ac:dyDescent="0.45">
      <c r="A55810" s="1" t="s">
        <v>68403</v>
      </c>
      <c r="B55810" s="1" t="s">
        <v>73760</v>
      </c>
      <c r="C55810" s="1">
        <v>14562239720515</v>
      </c>
      <c r="D55810" s="1">
        <v>600</v>
      </c>
      <c r="F55810" s="1">
        <v>600</v>
      </c>
      <c r="G55810" s="1" t="s">
        <v>63241</v>
      </c>
      <c r="H55810" s="1" t="s">
        <v>46</v>
      </c>
      <c r="I55810" s="1" t="s">
        <v>338</v>
      </c>
      <c r="J55810" s="1" t="s">
        <v>73596</v>
      </c>
      <c r="K55810" s="1" t="s">
        <v>68406</v>
      </c>
      <c r="M55810" s="1" t="s">
        <v>68407</v>
      </c>
      <c r="N55810" s="1" t="s">
        <v>41</v>
      </c>
      <c r="O55810" s="1">
        <v>20260630</v>
      </c>
      <c r="P55810" s="1" t="s">
        <v>72462</v>
      </c>
      <c r="Q55810" s="1" t="s">
        <v>63241</v>
      </c>
      <c r="R55810" s="1" t="s">
        <v>5051</v>
      </c>
      <c r="X55810" s="1" t="s">
        <v>44</v>
      </c>
      <c r="Z55810" s="1">
        <v>4562239710519</v>
      </c>
    </row>
    <row r="55811" spans="1:26" x14ac:dyDescent="0.45">
      <c r="A55811" s="1" t="s">
        <v>68403</v>
      </c>
      <c r="B55811" s="1" t="s">
        <v>73760</v>
      </c>
      <c r="C55811" s="1">
        <v>14562236850185</v>
      </c>
      <c r="D55811" s="1">
        <v>600</v>
      </c>
      <c r="F55811" s="1">
        <v>600</v>
      </c>
      <c r="G55811" s="1" t="s">
        <v>63241</v>
      </c>
      <c r="H55811" s="1" t="s">
        <v>46</v>
      </c>
      <c r="I55811" s="1" t="s">
        <v>338</v>
      </c>
      <c r="J55811" s="1" t="s">
        <v>73596</v>
      </c>
      <c r="K55811" s="1" t="s">
        <v>68406</v>
      </c>
      <c r="M55811" s="1" t="s">
        <v>68407</v>
      </c>
      <c r="N55811" s="1" t="s">
        <v>41</v>
      </c>
      <c r="O55811" s="1">
        <v>20260630</v>
      </c>
      <c r="P55811" s="1" t="s">
        <v>72766</v>
      </c>
      <c r="Q55811" s="1" t="s">
        <v>63241</v>
      </c>
      <c r="R55811" s="1" t="s">
        <v>5051</v>
      </c>
      <c r="X55811" s="1" t="s">
        <v>44</v>
      </c>
      <c r="Z55811" s="1">
        <v>4562236840189</v>
      </c>
    </row>
    <row r="55812" spans="1:26" x14ac:dyDescent="0.45">
      <c r="A55812" s="1" t="s">
        <v>68403</v>
      </c>
      <c r="B55812" s="1" t="s">
        <v>73760</v>
      </c>
      <c r="C55812" s="1">
        <v>14562256350184</v>
      </c>
      <c r="D55812" s="1">
        <v>600</v>
      </c>
      <c r="F55812" s="1">
        <v>600</v>
      </c>
      <c r="G55812" s="1" t="s">
        <v>63241</v>
      </c>
      <c r="H55812" s="1" t="s">
        <v>46</v>
      </c>
      <c r="I55812" s="1" t="s">
        <v>338</v>
      </c>
      <c r="J55812" s="1" t="s">
        <v>73596</v>
      </c>
      <c r="K55812" s="1" t="s">
        <v>68406</v>
      </c>
      <c r="M55812" s="1" t="s">
        <v>68407</v>
      </c>
      <c r="N55812" s="1" t="s">
        <v>41</v>
      </c>
      <c r="O55812" s="1">
        <v>20260630</v>
      </c>
      <c r="P55812" s="1" t="s">
        <v>72772</v>
      </c>
      <c r="Q55812" s="1" t="s">
        <v>63241</v>
      </c>
      <c r="R55812" s="1" t="s">
        <v>5051</v>
      </c>
      <c r="X55812" s="1" t="s">
        <v>44</v>
      </c>
      <c r="Z55812" s="1">
        <v>4562244980181</v>
      </c>
    </row>
    <row r="55813" spans="1:26" x14ac:dyDescent="0.45">
      <c r="A55813" s="1" t="s">
        <v>68403</v>
      </c>
      <c r="B55813" s="1" t="s">
        <v>73760</v>
      </c>
      <c r="C55813" s="1">
        <v>14987722200181</v>
      </c>
      <c r="D55813" s="1">
        <v>600</v>
      </c>
      <c r="F55813" s="1">
        <v>600</v>
      </c>
      <c r="G55813" s="1" t="s">
        <v>63241</v>
      </c>
      <c r="H55813" s="1" t="s">
        <v>46</v>
      </c>
      <c r="I55813" s="1" t="s">
        <v>338</v>
      </c>
      <c r="J55813" s="1" t="s">
        <v>73596</v>
      </c>
      <c r="K55813" s="1" t="s">
        <v>68406</v>
      </c>
      <c r="M55813" s="1" t="s">
        <v>68407</v>
      </c>
      <c r="N55813" s="1" t="s">
        <v>41</v>
      </c>
      <c r="O55813" s="1">
        <v>20260630</v>
      </c>
      <c r="P55813" s="1" t="s">
        <v>71926</v>
      </c>
      <c r="Q55813" s="1" t="s">
        <v>63241</v>
      </c>
      <c r="R55813" s="1" t="s">
        <v>5051</v>
      </c>
      <c r="X55813" s="1" t="s">
        <v>44</v>
      </c>
      <c r="Z55813" s="1">
        <v>4987722100187</v>
      </c>
    </row>
    <row r="55814" spans="1:26" x14ac:dyDescent="0.45">
      <c r="A55814" s="1" t="s">
        <v>68403</v>
      </c>
      <c r="B55814" s="1" t="s">
        <v>73760</v>
      </c>
      <c r="C55814" s="1">
        <v>14562264300188</v>
      </c>
      <c r="D55814" s="1">
        <v>600</v>
      </c>
      <c r="F55814" s="1">
        <v>600</v>
      </c>
      <c r="G55814" s="1" t="s">
        <v>63241</v>
      </c>
      <c r="H55814" s="1" t="s">
        <v>46</v>
      </c>
      <c r="I55814" s="1" t="s">
        <v>338</v>
      </c>
      <c r="J55814" s="1" t="s">
        <v>73596</v>
      </c>
      <c r="K55814" s="1" t="s">
        <v>68406</v>
      </c>
      <c r="M55814" s="1" t="s">
        <v>68407</v>
      </c>
      <c r="N55814" s="1" t="s">
        <v>41</v>
      </c>
      <c r="O55814" s="1">
        <v>20260630</v>
      </c>
      <c r="P55814" s="1" t="s">
        <v>72747</v>
      </c>
      <c r="Q55814" s="1" t="s">
        <v>63241</v>
      </c>
      <c r="R55814" s="1" t="s">
        <v>5051</v>
      </c>
      <c r="X55814" s="1" t="s">
        <v>44</v>
      </c>
      <c r="Z55814" s="1">
        <v>4562264290185</v>
      </c>
    </row>
    <row r="55815" spans="1:26" x14ac:dyDescent="0.45">
      <c r="A55815" s="1" t="s">
        <v>68403</v>
      </c>
      <c r="B55815" s="1" t="s">
        <v>73760</v>
      </c>
      <c r="C55815" s="1">
        <v>14562264300515</v>
      </c>
      <c r="D55815" s="1">
        <v>600</v>
      </c>
      <c r="F55815" s="1">
        <v>600</v>
      </c>
      <c r="G55815" s="1" t="s">
        <v>63241</v>
      </c>
      <c r="H55815" s="1" t="s">
        <v>46</v>
      </c>
      <c r="I55815" s="1" t="s">
        <v>338</v>
      </c>
      <c r="J55815" s="1" t="s">
        <v>73596</v>
      </c>
      <c r="K55815" s="1" t="s">
        <v>68406</v>
      </c>
      <c r="M55815" s="1" t="s">
        <v>68407</v>
      </c>
      <c r="N55815" s="1" t="s">
        <v>41</v>
      </c>
      <c r="O55815" s="1">
        <v>20260630</v>
      </c>
      <c r="P55815" s="1" t="s">
        <v>72747</v>
      </c>
      <c r="Q55815" s="1" t="s">
        <v>63241</v>
      </c>
      <c r="R55815" s="1" t="s">
        <v>5051</v>
      </c>
      <c r="X55815" s="1" t="s">
        <v>44</v>
      </c>
      <c r="Z55815" s="1">
        <v>4562264290512</v>
      </c>
    </row>
    <row r="55816" spans="1:26" x14ac:dyDescent="0.45">
      <c r="A55816" s="1" t="s">
        <v>68403</v>
      </c>
      <c r="B55816" s="1" t="s">
        <v>73760</v>
      </c>
      <c r="C55816" s="1">
        <v>14562278250189</v>
      </c>
      <c r="D55816" s="1">
        <v>600</v>
      </c>
      <c r="F55816" s="1">
        <v>600</v>
      </c>
      <c r="G55816" s="1" t="s">
        <v>63241</v>
      </c>
      <c r="H55816" s="1" t="s">
        <v>46</v>
      </c>
      <c r="I55816" s="1" t="s">
        <v>338</v>
      </c>
      <c r="J55816" s="1" t="s">
        <v>73596</v>
      </c>
      <c r="K55816" s="1" t="s">
        <v>68406</v>
      </c>
      <c r="M55816" s="1" t="s">
        <v>68407</v>
      </c>
      <c r="N55816" s="1" t="s">
        <v>41</v>
      </c>
      <c r="O55816" s="1">
        <v>20260630</v>
      </c>
      <c r="P55816" s="1" t="s">
        <v>73607</v>
      </c>
      <c r="Q55816" s="1" t="s">
        <v>63241</v>
      </c>
      <c r="R55816" s="1" t="s">
        <v>5051</v>
      </c>
      <c r="S55816" s="1">
        <v>20080717</v>
      </c>
      <c r="X55816" s="1" t="s">
        <v>44</v>
      </c>
      <c r="Z55816" s="1">
        <v>4562278240183</v>
      </c>
    </row>
    <row r="55817" spans="1:26" x14ac:dyDescent="0.45">
      <c r="A55817" s="1" t="s">
        <v>68403</v>
      </c>
      <c r="B55817" s="1" t="s">
        <v>73760</v>
      </c>
      <c r="C55817" s="1">
        <v>14580239730518</v>
      </c>
      <c r="D55817" s="1">
        <v>600</v>
      </c>
      <c r="F55817" s="1">
        <v>600</v>
      </c>
      <c r="G55817" s="1" t="s">
        <v>63241</v>
      </c>
      <c r="H55817" s="1" t="s">
        <v>46</v>
      </c>
      <c r="I55817" s="1" t="s">
        <v>338</v>
      </c>
      <c r="J55817" s="1" t="s">
        <v>73596</v>
      </c>
      <c r="K55817" s="1" t="s">
        <v>68406</v>
      </c>
      <c r="M55817" s="1" t="s">
        <v>68407</v>
      </c>
      <c r="N55817" s="1" t="s">
        <v>41</v>
      </c>
      <c r="O55817" s="1">
        <v>20260630</v>
      </c>
      <c r="P55817" s="1" t="s">
        <v>72402</v>
      </c>
      <c r="Q55817" s="1" t="s">
        <v>63241</v>
      </c>
      <c r="R55817" s="1" t="s">
        <v>5051</v>
      </c>
      <c r="X55817" s="1" t="s">
        <v>44</v>
      </c>
      <c r="Z55817" s="1">
        <v>4580239720512</v>
      </c>
    </row>
    <row r="55818" spans="1:26" x14ac:dyDescent="0.45">
      <c r="A55818" s="1" t="s">
        <v>68403</v>
      </c>
      <c r="B55818" s="1" t="s">
        <v>73760</v>
      </c>
      <c r="C55818" s="1">
        <v>14580288810186</v>
      </c>
      <c r="D55818" s="1">
        <v>600</v>
      </c>
      <c r="F55818" s="1">
        <v>600</v>
      </c>
      <c r="G55818" s="1" t="s">
        <v>63241</v>
      </c>
      <c r="H55818" s="1" t="s">
        <v>46</v>
      </c>
      <c r="I55818" s="1" t="s">
        <v>338</v>
      </c>
      <c r="J55818" s="1" t="s">
        <v>73596</v>
      </c>
      <c r="K55818" s="1" t="s">
        <v>68406</v>
      </c>
      <c r="M55818" s="1" t="s">
        <v>68407</v>
      </c>
      <c r="N55818" s="1" t="s">
        <v>41</v>
      </c>
      <c r="O55818" s="1">
        <v>20260630</v>
      </c>
      <c r="P55818" s="1" t="s">
        <v>72512</v>
      </c>
      <c r="Q55818" s="1" t="s">
        <v>63241</v>
      </c>
      <c r="R55818" s="1" t="s">
        <v>5051</v>
      </c>
      <c r="X55818" s="1" t="s">
        <v>44</v>
      </c>
      <c r="Z55818" s="1">
        <v>4580288800180</v>
      </c>
    </row>
    <row r="55819" spans="1:26" x14ac:dyDescent="0.45">
      <c r="A55819" s="1" t="s">
        <v>68403</v>
      </c>
      <c r="B55819" s="1" t="s">
        <v>73760</v>
      </c>
      <c r="C55819" s="1">
        <v>14580278330182</v>
      </c>
      <c r="D55819" s="1">
        <v>600</v>
      </c>
      <c r="F55819" s="1">
        <v>600</v>
      </c>
      <c r="G55819" s="1" t="s">
        <v>63241</v>
      </c>
      <c r="H55819" s="1" t="s">
        <v>46</v>
      </c>
      <c r="I55819" s="1" t="s">
        <v>338</v>
      </c>
      <c r="J55819" s="1" t="s">
        <v>73596</v>
      </c>
      <c r="K55819" s="1" t="s">
        <v>68406</v>
      </c>
      <c r="M55819" s="1" t="s">
        <v>68407</v>
      </c>
      <c r="N55819" s="1" t="s">
        <v>41</v>
      </c>
      <c r="O55819" s="1">
        <v>20260630</v>
      </c>
      <c r="P55819" s="1" t="s">
        <v>72495</v>
      </c>
      <c r="Q55819" s="1" t="s">
        <v>63241</v>
      </c>
      <c r="R55819" s="1" t="s">
        <v>5051</v>
      </c>
      <c r="X55819" s="1" t="s">
        <v>44</v>
      </c>
      <c r="Z55819" s="1">
        <v>4580278320186</v>
      </c>
    </row>
    <row r="55820" spans="1:26" x14ac:dyDescent="0.45">
      <c r="A55820" s="1" t="s">
        <v>68403</v>
      </c>
      <c r="B55820" s="1" t="s">
        <v>73760</v>
      </c>
      <c r="C55820" s="1">
        <v>14580278330519</v>
      </c>
      <c r="D55820" s="1">
        <v>600</v>
      </c>
      <c r="F55820" s="1">
        <v>600</v>
      </c>
      <c r="G55820" s="1" t="s">
        <v>63241</v>
      </c>
      <c r="H55820" s="1" t="s">
        <v>46</v>
      </c>
      <c r="I55820" s="1" t="s">
        <v>338</v>
      </c>
      <c r="J55820" s="1" t="s">
        <v>73596</v>
      </c>
      <c r="K55820" s="1" t="s">
        <v>68406</v>
      </c>
      <c r="M55820" s="1" t="s">
        <v>68407</v>
      </c>
      <c r="N55820" s="1" t="s">
        <v>41</v>
      </c>
      <c r="O55820" s="1">
        <v>20260630</v>
      </c>
      <c r="P55820" s="1" t="s">
        <v>72495</v>
      </c>
      <c r="Q55820" s="1" t="s">
        <v>63241</v>
      </c>
      <c r="R55820" s="1" t="s">
        <v>5051</v>
      </c>
      <c r="X55820" s="1" t="s">
        <v>44</v>
      </c>
      <c r="Z55820" s="1">
        <v>4580278320513</v>
      </c>
    </row>
    <row r="55821" spans="1:26" x14ac:dyDescent="0.45">
      <c r="A55821" s="1" t="s">
        <v>68403</v>
      </c>
      <c r="B55821" s="1" t="s">
        <v>73760</v>
      </c>
      <c r="C55821" s="1">
        <v>14580293460512</v>
      </c>
      <c r="D55821" s="1">
        <v>600</v>
      </c>
      <c r="F55821" s="1">
        <v>600</v>
      </c>
      <c r="G55821" s="1" t="s">
        <v>63241</v>
      </c>
      <c r="H55821" s="1" t="s">
        <v>46</v>
      </c>
      <c r="I55821" s="1" t="s">
        <v>338</v>
      </c>
      <c r="J55821" s="1" t="s">
        <v>73596</v>
      </c>
      <c r="K55821" s="1" t="s">
        <v>68406</v>
      </c>
      <c r="M55821" s="1" t="s">
        <v>68407</v>
      </c>
      <c r="N55821" s="1" t="s">
        <v>41</v>
      </c>
      <c r="O55821" s="1">
        <v>20260630</v>
      </c>
      <c r="P55821" s="1" t="s">
        <v>72491</v>
      </c>
      <c r="Q55821" s="1" t="s">
        <v>63241</v>
      </c>
      <c r="R55821" s="1" t="s">
        <v>5051</v>
      </c>
      <c r="X55821" s="1" t="s">
        <v>44</v>
      </c>
      <c r="Z55821" s="1">
        <v>4580293450516</v>
      </c>
    </row>
    <row r="55822" spans="1:26" x14ac:dyDescent="0.45">
      <c r="A55822" s="1" t="s">
        <v>68403</v>
      </c>
      <c r="B55822" s="1" t="s">
        <v>73760</v>
      </c>
      <c r="C55822" s="1">
        <v>14580257090182</v>
      </c>
      <c r="D55822" s="1">
        <v>600</v>
      </c>
      <c r="F55822" s="1">
        <v>600</v>
      </c>
      <c r="G55822" s="1" t="s">
        <v>63241</v>
      </c>
      <c r="H55822" s="1" t="s">
        <v>46</v>
      </c>
      <c r="I55822" s="1" t="s">
        <v>338</v>
      </c>
      <c r="J55822" s="1" t="s">
        <v>73596</v>
      </c>
      <c r="K55822" s="1" t="s">
        <v>68406</v>
      </c>
      <c r="M55822" s="1" t="s">
        <v>68407</v>
      </c>
      <c r="N55822" s="1" t="s">
        <v>41</v>
      </c>
      <c r="O55822" s="1">
        <v>20260630</v>
      </c>
      <c r="P55822" s="1" t="s">
        <v>73624</v>
      </c>
      <c r="Q55822" s="1" t="s">
        <v>63241</v>
      </c>
      <c r="R55822" s="1" t="s">
        <v>5051</v>
      </c>
      <c r="S55822" s="1">
        <v>20071101</v>
      </c>
      <c r="X55822" s="1" t="s">
        <v>44</v>
      </c>
      <c r="Z55822" s="1">
        <v>4580257080186</v>
      </c>
    </row>
    <row r="55823" spans="1:26" x14ac:dyDescent="0.45">
      <c r="A55823" s="1" t="s">
        <v>68403</v>
      </c>
      <c r="B55823" s="1" t="s">
        <v>73760</v>
      </c>
      <c r="C55823" s="1">
        <v>14580292660180</v>
      </c>
      <c r="D55823" s="1">
        <v>600</v>
      </c>
      <c r="F55823" s="1">
        <v>600</v>
      </c>
      <c r="G55823" s="1" t="s">
        <v>63241</v>
      </c>
      <c r="H55823" s="1" t="s">
        <v>46</v>
      </c>
      <c r="I55823" s="1" t="s">
        <v>338</v>
      </c>
      <c r="J55823" s="1" t="s">
        <v>73596</v>
      </c>
      <c r="K55823" s="1" t="s">
        <v>68406</v>
      </c>
      <c r="M55823" s="1" t="s">
        <v>68407</v>
      </c>
      <c r="N55823" s="1" t="s">
        <v>41</v>
      </c>
      <c r="O55823" s="1">
        <v>20260630</v>
      </c>
      <c r="P55823" s="1" t="s">
        <v>72816</v>
      </c>
      <c r="Q55823" s="1" t="s">
        <v>63241</v>
      </c>
      <c r="R55823" s="1" t="s">
        <v>5051</v>
      </c>
      <c r="S55823" s="1">
        <v>20080829</v>
      </c>
      <c r="X55823" s="1" t="s">
        <v>44</v>
      </c>
      <c r="Z55823" s="1">
        <v>4580292650184</v>
      </c>
    </row>
    <row r="55824" spans="1:26" x14ac:dyDescent="0.45">
      <c r="A55824" s="1" t="s">
        <v>68403</v>
      </c>
      <c r="B55824" s="1" t="s">
        <v>73760</v>
      </c>
      <c r="C55824" s="1">
        <v>14580281150180</v>
      </c>
      <c r="D55824" s="1">
        <v>600</v>
      </c>
      <c r="F55824" s="1">
        <v>600</v>
      </c>
      <c r="G55824" s="1" t="s">
        <v>63241</v>
      </c>
      <c r="H55824" s="1" t="s">
        <v>46</v>
      </c>
      <c r="I55824" s="1" t="s">
        <v>338</v>
      </c>
      <c r="J55824" s="1" t="s">
        <v>73596</v>
      </c>
      <c r="K55824" s="1" t="s">
        <v>68406</v>
      </c>
      <c r="M55824" s="1" t="s">
        <v>68407</v>
      </c>
      <c r="N55824" s="1" t="s">
        <v>41</v>
      </c>
      <c r="O55824" s="1">
        <v>20260630</v>
      </c>
      <c r="P55824" s="1" t="s">
        <v>72818</v>
      </c>
      <c r="Q55824" s="1" t="s">
        <v>63241</v>
      </c>
      <c r="R55824" s="1" t="s">
        <v>5051</v>
      </c>
      <c r="X55824" s="1" t="s">
        <v>44</v>
      </c>
      <c r="Z55824" s="1">
        <v>4580281140184</v>
      </c>
    </row>
    <row r="55825" spans="1:26" x14ac:dyDescent="0.45">
      <c r="A55825" s="1" t="s">
        <v>68403</v>
      </c>
      <c r="B55825" s="1" t="s">
        <v>73761</v>
      </c>
      <c r="C55825" s="1">
        <v>14977343120302</v>
      </c>
      <c r="D55825" s="1">
        <v>60</v>
      </c>
      <c r="F55825" s="1">
        <v>60</v>
      </c>
      <c r="G55825" s="1" t="s">
        <v>63241</v>
      </c>
      <c r="H55825" s="1" t="s">
        <v>46</v>
      </c>
      <c r="I55825" s="1" t="s">
        <v>338</v>
      </c>
      <c r="J55825" s="1" t="s">
        <v>73596</v>
      </c>
      <c r="K55825" s="1" t="s">
        <v>68406</v>
      </c>
      <c r="M55825" s="1" t="s">
        <v>68407</v>
      </c>
      <c r="N55825" s="1" t="s">
        <v>41</v>
      </c>
      <c r="O55825" s="1">
        <v>20260630</v>
      </c>
      <c r="P55825" s="1" t="s">
        <v>68792</v>
      </c>
      <c r="Q55825" s="1" t="s">
        <v>63241</v>
      </c>
      <c r="R55825" s="1" t="s">
        <v>5051</v>
      </c>
      <c r="S55825" s="1">
        <v>20080821</v>
      </c>
      <c r="X55825" s="1" t="s">
        <v>44</v>
      </c>
      <c r="Z55825" s="1">
        <v>4977343110306</v>
      </c>
    </row>
    <row r="55826" spans="1:26" x14ac:dyDescent="0.45">
      <c r="A55826" s="1" t="s">
        <v>68403</v>
      </c>
      <c r="B55826" s="1" t="s">
        <v>73761</v>
      </c>
      <c r="C55826" s="1">
        <v>14562266742108</v>
      </c>
      <c r="D55826" s="1">
        <v>60</v>
      </c>
      <c r="F55826" s="1">
        <v>60</v>
      </c>
      <c r="G55826" s="1" t="s">
        <v>63241</v>
      </c>
      <c r="H55826" s="1" t="s">
        <v>46</v>
      </c>
      <c r="I55826" s="1" t="s">
        <v>338</v>
      </c>
      <c r="J55826" s="1" t="s">
        <v>73596</v>
      </c>
      <c r="K55826" s="1" t="s">
        <v>68406</v>
      </c>
      <c r="M55826" s="1" t="s">
        <v>68407</v>
      </c>
      <c r="N55826" s="1" t="s">
        <v>41</v>
      </c>
      <c r="O55826" s="1">
        <v>20260630</v>
      </c>
      <c r="P55826" s="1" t="s">
        <v>72484</v>
      </c>
      <c r="Q55826" s="1" t="s">
        <v>63241</v>
      </c>
      <c r="R55826" s="1" t="s">
        <v>5051</v>
      </c>
      <c r="X55826" s="1" t="s">
        <v>44</v>
      </c>
      <c r="Z55826" s="1">
        <v>4562266732102</v>
      </c>
    </row>
    <row r="55827" spans="1:26" x14ac:dyDescent="0.45">
      <c r="A55827" s="1" t="s">
        <v>68403</v>
      </c>
      <c r="B55827" s="1" t="s">
        <v>73761</v>
      </c>
      <c r="C55827" s="1">
        <v>14580293330105</v>
      </c>
      <c r="D55827" s="1">
        <v>60</v>
      </c>
      <c r="F55827" s="1">
        <v>60</v>
      </c>
      <c r="G55827" s="1" t="s">
        <v>63241</v>
      </c>
      <c r="H55827" s="1" t="s">
        <v>46</v>
      </c>
      <c r="I55827" s="1" t="s">
        <v>338</v>
      </c>
      <c r="J55827" s="1" t="s">
        <v>73596</v>
      </c>
      <c r="K55827" s="1" t="s">
        <v>68406</v>
      </c>
      <c r="M55827" s="1" t="s">
        <v>68407</v>
      </c>
      <c r="N55827" s="1" t="s">
        <v>41</v>
      </c>
      <c r="O55827" s="1">
        <v>20260630</v>
      </c>
      <c r="P55827" s="1" t="s">
        <v>72485</v>
      </c>
      <c r="Q55827" s="1" t="s">
        <v>63241</v>
      </c>
      <c r="R55827" s="1" t="s">
        <v>5051</v>
      </c>
      <c r="S55827" s="1">
        <v>20080722</v>
      </c>
      <c r="X55827" s="1" t="s">
        <v>44</v>
      </c>
      <c r="Z55827" s="1">
        <v>4580293320109</v>
      </c>
    </row>
    <row r="55828" spans="1:26" x14ac:dyDescent="0.45">
      <c r="A55828" s="1" t="s">
        <v>68403</v>
      </c>
      <c r="B55828" s="1" t="s">
        <v>73761</v>
      </c>
      <c r="C55828" s="1">
        <v>14580213740366</v>
      </c>
      <c r="D55828" s="1">
        <v>60</v>
      </c>
      <c r="F55828" s="1">
        <v>60</v>
      </c>
      <c r="G55828" s="1" t="s">
        <v>63241</v>
      </c>
      <c r="H55828" s="1" t="s">
        <v>46</v>
      </c>
      <c r="I55828" s="1" t="s">
        <v>338</v>
      </c>
      <c r="J55828" s="1" t="s">
        <v>73596</v>
      </c>
      <c r="K55828" s="1" t="s">
        <v>68406</v>
      </c>
      <c r="M55828" s="1" t="s">
        <v>68407</v>
      </c>
      <c r="N55828" s="1" t="s">
        <v>41</v>
      </c>
      <c r="O55828" s="1">
        <v>20260630</v>
      </c>
      <c r="P55828" s="1" t="s">
        <v>72530</v>
      </c>
      <c r="Q55828" s="1" t="s">
        <v>63241</v>
      </c>
      <c r="R55828" s="1" t="s">
        <v>5051</v>
      </c>
      <c r="S55828" s="1">
        <v>20080718</v>
      </c>
      <c r="X55828" s="1" t="s">
        <v>44</v>
      </c>
      <c r="Z55828" s="1">
        <v>4562256580362</v>
      </c>
    </row>
    <row r="55829" spans="1:26" x14ac:dyDescent="0.45">
      <c r="A55829" s="1" t="s">
        <v>68403</v>
      </c>
      <c r="B55829" s="1" t="s">
        <v>73761</v>
      </c>
      <c r="C55829" s="1">
        <v>14580255800608</v>
      </c>
      <c r="D55829" s="1">
        <v>60</v>
      </c>
      <c r="F55829" s="1">
        <v>60</v>
      </c>
      <c r="G55829" s="1" t="s">
        <v>63241</v>
      </c>
      <c r="H55829" s="1" t="s">
        <v>46</v>
      </c>
      <c r="I55829" s="1" t="s">
        <v>338</v>
      </c>
      <c r="J55829" s="1" t="s">
        <v>73596</v>
      </c>
      <c r="K55829" s="1" t="s">
        <v>68406</v>
      </c>
      <c r="M55829" s="1" t="s">
        <v>68407</v>
      </c>
      <c r="N55829" s="1" t="s">
        <v>41</v>
      </c>
      <c r="O55829" s="1">
        <v>20260630</v>
      </c>
      <c r="P55829" s="1" t="s">
        <v>72507</v>
      </c>
      <c r="Q55829" s="1" t="s">
        <v>63241</v>
      </c>
      <c r="R55829" s="1" t="s">
        <v>5051</v>
      </c>
      <c r="X55829" s="1" t="s">
        <v>44</v>
      </c>
      <c r="Z55829" s="1">
        <v>4580248730601</v>
      </c>
    </row>
    <row r="55830" spans="1:26" x14ac:dyDescent="0.45">
      <c r="A55830" s="1" t="s">
        <v>68403</v>
      </c>
      <c r="B55830" s="1" t="s">
        <v>73761</v>
      </c>
      <c r="C55830" s="1">
        <v>14562268680668</v>
      </c>
      <c r="D55830" s="1">
        <v>60</v>
      </c>
      <c r="F55830" s="1">
        <v>60</v>
      </c>
      <c r="G55830" s="1" t="s">
        <v>63241</v>
      </c>
      <c r="H55830" s="1" t="s">
        <v>46</v>
      </c>
      <c r="I55830" s="1" t="s">
        <v>338</v>
      </c>
      <c r="J55830" s="1" t="s">
        <v>73596</v>
      </c>
      <c r="K55830" s="1" t="s">
        <v>68406</v>
      </c>
      <c r="M55830" s="1" t="s">
        <v>68407</v>
      </c>
      <c r="N55830" s="1" t="s">
        <v>41</v>
      </c>
      <c r="O55830" s="1">
        <v>20260630</v>
      </c>
      <c r="P55830" s="1" t="s">
        <v>72687</v>
      </c>
      <c r="Q55830" s="1" t="s">
        <v>63241</v>
      </c>
      <c r="R55830" s="1" t="s">
        <v>5051</v>
      </c>
      <c r="X55830" s="1" t="s">
        <v>44</v>
      </c>
      <c r="Z55830" s="1">
        <v>4562268670662</v>
      </c>
    </row>
    <row r="55831" spans="1:26" x14ac:dyDescent="0.45">
      <c r="A55831" s="1" t="s">
        <v>68403</v>
      </c>
      <c r="B55831" s="1" t="s">
        <v>73761</v>
      </c>
      <c r="C55831" s="1">
        <v>14580290970304</v>
      </c>
      <c r="D55831" s="1">
        <v>60</v>
      </c>
      <c r="F55831" s="1">
        <v>60</v>
      </c>
      <c r="G55831" s="1" t="s">
        <v>63241</v>
      </c>
      <c r="H55831" s="1" t="s">
        <v>46</v>
      </c>
      <c r="I55831" s="1" t="s">
        <v>338</v>
      </c>
      <c r="J55831" s="1" t="s">
        <v>73596</v>
      </c>
      <c r="K55831" s="1" t="s">
        <v>68406</v>
      </c>
      <c r="M55831" s="1" t="s">
        <v>68407</v>
      </c>
      <c r="N55831" s="1" t="s">
        <v>41</v>
      </c>
      <c r="O55831" s="1">
        <v>20260630</v>
      </c>
      <c r="P55831" s="1" t="s">
        <v>72374</v>
      </c>
      <c r="Q55831" s="1" t="s">
        <v>63241</v>
      </c>
      <c r="R55831" s="1" t="s">
        <v>5051</v>
      </c>
      <c r="X55831" s="1" t="s">
        <v>44</v>
      </c>
      <c r="Z55831" s="1">
        <v>4580290960308</v>
      </c>
    </row>
    <row r="55832" spans="1:26" x14ac:dyDescent="0.45">
      <c r="A55832" s="1" t="s">
        <v>68403</v>
      </c>
      <c r="B55832" s="1" t="s">
        <v>73761</v>
      </c>
      <c r="C55832" s="1">
        <v>14580292550603</v>
      </c>
      <c r="D55832" s="1">
        <v>60</v>
      </c>
      <c r="F55832" s="1">
        <v>60</v>
      </c>
      <c r="G55832" s="1" t="s">
        <v>63241</v>
      </c>
      <c r="H55832" s="1" t="s">
        <v>46</v>
      </c>
      <c r="I55832" s="1" t="s">
        <v>338</v>
      </c>
      <c r="J55832" s="1" t="s">
        <v>73596</v>
      </c>
      <c r="K55832" s="1" t="s">
        <v>68406</v>
      </c>
      <c r="M55832" s="1" t="s">
        <v>68407</v>
      </c>
      <c r="N55832" s="1" t="s">
        <v>41</v>
      </c>
      <c r="O55832" s="1">
        <v>20260630</v>
      </c>
      <c r="P55832" s="1" t="s">
        <v>72479</v>
      </c>
      <c r="Q55832" s="1" t="s">
        <v>63241</v>
      </c>
      <c r="R55832" s="1" t="s">
        <v>5051</v>
      </c>
      <c r="X55832" s="1" t="s">
        <v>44</v>
      </c>
      <c r="Z55832" s="1">
        <v>4580292540607</v>
      </c>
    </row>
    <row r="55833" spans="1:26" x14ac:dyDescent="0.45">
      <c r="A55833" s="1" t="s">
        <v>68403</v>
      </c>
      <c r="B55833" s="1" t="s">
        <v>73761</v>
      </c>
      <c r="C55833" s="1">
        <v>14562227390607</v>
      </c>
      <c r="D55833" s="1">
        <v>60</v>
      </c>
      <c r="F55833" s="1">
        <v>60</v>
      </c>
      <c r="G55833" s="1" t="s">
        <v>63241</v>
      </c>
      <c r="H55833" s="1" t="s">
        <v>46</v>
      </c>
      <c r="I55833" s="1" t="s">
        <v>338</v>
      </c>
      <c r="J55833" s="1" t="s">
        <v>73596</v>
      </c>
      <c r="K55833" s="1" t="s">
        <v>68406</v>
      </c>
      <c r="M55833" s="1" t="s">
        <v>68407</v>
      </c>
      <c r="N55833" s="1" t="s">
        <v>41</v>
      </c>
      <c r="O55833" s="1">
        <v>20260630</v>
      </c>
      <c r="P55833" s="1" t="s">
        <v>72546</v>
      </c>
      <c r="Q55833" s="1" t="s">
        <v>63241</v>
      </c>
      <c r="R55833" s="1" t="s">
        <v>5051</v>
      </c>
      <c r="X55833" s="1" t="s">
        <v>44</v>
      </c>
      <c r="Z55833" s="1">
        <v>4562227380601</v>
      </c>
    </row>
    <row r="55834" spans="1:26" x14ac:dyDescent="0.45">
      <c r="A55834" s="1" t="s">
        <v>68403</v>
      </c>
      <c r="B55834" s="1" t="s">
        <v>73761</v>
      </c>
      <c r="C55834" s="1">
        <v>14987586360601</v>
      </c>
      <c r="D55834" s="1">
        <v>60</v>
      </c>
      <c r="F55834" s="1">
        <v>60</v>
      </c>
      <c r="G55834" s="1" t="s">
        <v>63241</v>
      </c>
      <c r="H55834" s="1" t="s">
        <v>46</v>
      </c>
      <c r="I55834" s="1" t="s">
        <v>338</v>
      </c>
      <c r="J55834" s="1" t="s">
        <v>73596</v>
      </c>
      <c r="K55834" s="1" t="s">
        <v>68406</v>
      </c>
      <c r="M55834" s="1" t="s">
        <v>68407</v>
      </c>
      <c r="N55834" s="1" t="s">
        <v>41</v>
      </c>
      <c r="O55834" s="1">
        <v>20260630</v>
      </c>
      <c r="P55834" s="1" t="s">
        <v>72527</v>
      </c>
      <c r="Q55834" s="1" t="s">
        <v>63241</v>
      </c>
      <c r="R55834" s="1" t="s">
        <v>5051</v>
      </c>
      <c r="X55834" s="1" t="s">
        <v>44</v>
      </c>
    </row>
    <row r="55835" spans="1:26" x14ac:dyDescent="0.45">
      <c r="A55835" s="1" t="s">
        <v>68403</v>
      </c>
      <c r="B55835" s="1" t="s">
        <v>73761</v>
      </c>
      <c r="C55835" s="1">
        <v>14580284760096</v>
      </c>
      <c r="D55835" s="1">
        <v>60</v>
      </c>
      <c r="F55835" s="1">
        <v>60</v>
      </c>
      <c r="G55835" s="1" t="s">
        <v>63241</v>
      </c>
      <c r="H55835" s="1" t="s">
        <v>46</v>
      </c>
      <c r="I55835" s="1" t="s">
        <v>338</v>
      </c>
      <c r="J55835" s="1" t="s">
        <v>73596</v>
      </c>
      <c r="K55835" s="1" t="s">
        <v>68406</v>
      </c>
      <c r="M55835" s="1" t="s">
        <v>68407</v>
      </c>
      <c r="N55835" s="1" t="s">
        <v>41</v>
      </c>
      <c r="O55835" s="1">
        <v>20260630</v>
      </c>
      <c r="P55835" s="1" t="s">
        <v>72370</v>
      </c>
      <c r="Q55835" s="1" t="s">
        <v>63241</v>
      </c>
      <c r="R55835" s="1" t="s">
        <v>5051</v>
      </c>
      <c r="X55835" s="1" t="s">
        <v>44</v>
      </c>
      <c r="Z55835" s="1">
        <v>4580284750090</v>
      </c>
    </row>
    <row r="55836" spans="1:26" x14ac:dyDescent="0.45">
      <c r="A55836" s="1" t="s">
        <v>68403</v>
      </c>
      <c r="B55836" s="1" t="s">
        <v>73761</v>
      </c>
      <c r="C55836" s="1">
        <v>14580284760102</v>
      </c>
      <c r="D55836" s="1">
        <v>60</v>
      </c>
      <c r="F55836" s="1">
        <v>60</v>
      </c>
      <c r="G55836" s="1" t="s">
        <v>63241</v>
      </c>
      <c r="H55836" s="1" t="s">
        <v>46</v>
      </c>
      <c r="I55836" s="1" t="s">
        <v>338</v>
      </c>
      <c r="J55836" s="1" t="s">
        <v>73596</v>
      </c>
      <c r="K55836" s="1" t="s">
        <v>68406</v>
      </c>
      <c r="M55836" s="1" t="s">
        <v>68407</v>
      </c>
      <c r="N55836" s="1" t="s">
        <v>41</v>
      </c>
      <c r="O55836" s="1">
        <v>20260630</v>
      </c>
      <c r="P55836" s="1" t="s">
        <v>72370</v>
      </c>
      <c r="Q55836" s="1" t="s">
        <v>63241</v>
      </c>
      <c r="R55836" s="1" t="s">
        <v>5051</v>
      </c>
      <c r="X55836" s="1" t="s">
        <v>44</v>
      </c>
      <c r="Z55836" s="1">
        <v>4580284750106</v>
      </c>
    </row>
    <row r="55837" spans="1:26" x14ac:dyDescent="0.45">
      <c r="A55837" s="1" t="s">
        <v>68403</v>
      </c>
      <c r="B55837" s="1" t="s">
        <v>73761</v>
      </c>
      <c r="C55837" s="1">
        <v>14580288780625</v>
      </c>
      <c r="D55837" s="1">
        <v>60</v>
      </c>
      <c r="F55837" s="1">
        <v>60</v>
      </c>
      <c r="G55837" s="1" t="s">
        <v>63241</v>
      </c>
      <c r="H55837" s="1" t="s">
        <v>46</v>
      </c>
      <c r="I55837" s="1" t="s">
        <v>338</v>
      </c>
      <c r="J55837" s="1" t="s">
        <v>73596</v>
      </c>
      <c r="K55837" s="1" t="s">
        <v>68406</v>
      </c>
      <c r="M55837" s="1" t="s">
        <v>68407</v>
      </c>
      <c r="N55837" s="1" t="s">
        <v>41</v>
      </c>
      <c r="O55837" s="1">
        <v>20260630</v>
      </c>
      <c r="P55837" s="1" t="s">
        <v>72803</v>
      </c>
      <c r="Q55837" s="1" t="s">
        <v>63241</v>
      </c>
      <c r="R55837" s="1" t="s">
        <v>5051</v>
      </c>
      <c r="S55837" s="1">
        <v>20080818</v>
      </c>
      <c r="X55837" s="1" t="s">
        <v>44</v>
      </c>
      <c r="Z55837" s="1">
        <v>4580288770629</v>
      </c>
    </row>
    <row r="55838" spans="1:26" x14ac:dyDescent="0.45">
      <c r="A55838" s="1" t="s">
        <v>68403</v>
      </c>
      <c r="B55838" s="1" t="s">
        <v>73761</v>
      </c>
      <c r="C55838" s="1">
        <v>14580270920572</v>
      </c>
      <c r="D55838" s="1">
        <v>60</v>
      </c>
      <c r="F55838" s="1">
        <v>60</v>
      </c>
      <c r="G55838" s="1" t="s">
        <v>63241</v>
      </c>
      <c r="H55838" s="1" t="s">
        <v>46</v>
      </c>
      <c r="I55838" s="1" t="s">
        <v>338</v>
      </c>
      <c r="J55838" s="1" t="s">
        <v>73596</v>
      </c>
      <c r="K55838" s="1" t="s">
        <v>68406</v>
      </c>
      <c r="M55838" s="1" t="s">
        <v>68407</v>
      </c>
      <c r="N55838" s="1" t="s">
        <v>41</v>
      </c>
      <c r="O55838" s="1">
        <v>20260630</v>
      </c>
      <c r="P55838" s="1" t="s">
        <v>72489</v>
      </c>
      <c r="Q55838" s="1" t="s">
        <v>63241</v>
      </c>
      <c r="R55838" s="1" t="s">
        <v>5051</v>
      </c>
      <c r="X55838" s="1" t="s">
        <v>44</v>
      </c>
      <c r="Z55838" s="1">
        <v>4580270910576</v>
      </c>
    </row>
    <row r="55839" spans="1:26" x14ac:dyDescent="0.45">
      <c r="A55839" s="1" t="s">
        <v>68403</v>
      </c>
      <c r="B55839" s="1" t="s">
        <v>73761</v>
      </c>
      <c r="C55839" s="1">
        <v>14562260771005</v>
      </c>
      <c r="D55839" s="1">
        <v>60</v>
      </c>
      <c r="F55839" s="1">
        <v>60</v>
      </c>
      <c r="G55839" s="1" t="s">
        <v>63241</v>
      </c>
      <c r="H55839" s="1" t="s">
        <v>46</v>
      </c>
      <c r="I55839" s="1" t="s">
        <v>338</v>
      </c>
      <c r="J55839" s="1" t="s">
        <v>73596</v>
      </c>
      <c r="K55839" s="1" t="s">
        <v>68406</v>
      </c>
      <c r="M55839" s="1" t="s">
        <v>68407</v>
      </c>
      <c r="N55839" s="1" t="s">
        <v>41</v>
      </c>
      <c r="O55839" s="1">
        <v>20260630</v>
      </c>
      <c r="P55839" s="1" t="s">
        <v>72400</v>
      </c>
      <c r="Q55839" s="1" t="s">
        <v>63241</v>
      </c>
      <c r="R55839" s="1" t="s">
        <v>5051</v>
      </c>
      <c r="X55839" s="1" t="s">
        <v>44</v>
      </c>
      <c r="Z55839" s="1">
        <v>4562260761009</v>
      </c>
    </row>
    <row r="55840" spans="1:26" x14ac:dyDescent="0.45">
      <c r="A55840" s="1" t="s">
        <v>68403</v>
      </c>
      <c r="B55840" s="1" t="s">
        <v>73761</v>
      </c>
      <c r="C55840" s="1">
        <v>14580281610400</v>
      </c>
      <c r="D55840" s="1">
        <v>60</v>
      </c>
      <c r="F55840" s="1">
        <v>60</v>
      </c>
      <c r="G55840" s="1" t="s">
        <v>63241</v>
      </c>
      <c r="H55840" s="1" t="s">
        <v>46</v>
      </c>
      <c r="I55840" s="1" t="s">
        <v>338</v>
      </c>
      <c r="J55840" s="1" t="s">
        <v>73596</v>
      </c>
      <c r="K55840" s="1" t="s">
        <v>68406</v>
      </c>
      <c r="M55840" s="1" t="s">
        <v>68407</v>
      </c>
      <c r="N55840" s="1" t="s">
        <v>41</v>
      </c>
      <c r="O55840" s="1">
        <v>20260630</v>
      </c>
      <c r="P55840" s="1" t="s">
        <v>72393</v>
      </c>
      <c r="Q55840" s="1" t="s">
        <v>63241</v>
      </c>
      <c r="R55840" s="1" t="s">
        <v>5051</v>
      </c>
      <c r="X55840" s="1" t="s">
        <v>44</v>
      </c>
      <c r="Z55840" s="1">
        <v>4580281600404</v>
      </c>
    </row>
    <row r="55841" spans="1:26" x14ac:dyDescent="0.45">
      <c r="A55841" s="1" t="s">
        <v>68403</v>
      </c>
      <c r="B55841" s="1" t="s">
        <v>73761</v>
      </c>
      <c r="C55841" s="1">
        <v>14562264300393</v>
      </c>
      <c r="D55841" s="1">
        <v>60</v>
      </c>
      <c r="F55841" s="1">
        <v>60</v>
      </c>
      <c r="G55841" s="1" t="s">
        <v>63241</v>
      </c>
      <c r="H55841" s="1" t="s">
        <v>46</v>
      </c>
      <c r="I55841" s="1" t="s">
        <v>338</v>
      </c>
      <c r="J55841" s="1" t="s">
        <v>73596</v>
      </c>
      <c r="K55841" s="1" t="s">
        <v>68406</v>
      </c>
      <c r="M55841" s="1" t="s">
        <v>68407</v>
      </c>
      <c r="N55841" s="1" t="s">
        <v>41</v>
      </c>
      <c r="O55841" s="1">
        <v>20260630</v>
      </c>
      <c r="P55841" s="1" t="s">
        <v>72747</v>
      </c>
      <c r="Q55841" s="1" t="s">
        <v>63241</v>
      </c>
      <c r="R55841" s="1" t="s">
        <v>5051</v>
      </c>
      <c r="X55841" s="1" t="s">
        <v>44</v>
      </c>
      <c r="Z55841" s="1">
        <v>4562264290390</v>
      </c>
    </row>
    <row r="55842" spans="1:26" x14ac:dyDescent="0.45">
      <c r="A55842" s="1" t="s">
        <v>68403</v>
      </c>
      <c r="B55842" s="1" t="s">
        <v>73761</v>
      </c>
      <c r="C55842" s="1">
        <v>14562264300683</v>
      </c>
      <c r="D55842" s="1">
        <v>60</v>
      </c>
      <c r="F55842" s="1">
        <v>60</v>
      </c>
      <c r="G55842" s="1" t="s">
        <v>63241</v>
      </c>
      <c r="H55842" s="1" t="s">
        <v>46</v>
      </c>
      <c r="I55842" s="1" t="s">
        <v>338</v>
      </c>
      <c r="J55842" s="1" t="s">
        <v>73596</v>
      </c>
      <c r="K55842" s="1" t="s">
        <v>68406</v>
      </c>
      <c r="M55842" s="1" t="s">
        <v>68407</v>
      </c>
      <c r="N55842" s="1" t="s">
        <v>41</v>
      </c>
      <c r="O55842" s="1">
        <v>20260630</v>
      </c>
      <c r="P55842" s="1" t="s">
        <v>72747</v>
      </c>
      <c r="Q55842" s="1" t="s">
        <v>63241</v>
      </c>
      <c r="R55842" s="1" t="s">
        <v>5051</v>
      </c>
      <c r="X55842" s="1" t="s">
        <v>44</v>
      </c>
      <c r="Z55842" s="1">
        <v>4562264290680</v>
      </c>
    </row>
    <row r="55843" spans="1:26" x14ac:dyDescent="0.45">
      <c r="A55843" s="1" t="s">
        <v>68403</v>
      </c>
      <c r="B55843" s="1" t="s">
        <v>73761</v>
      </c>
      <c r="C55843" s="1">
        <v>14580278330571</v>
      </c>
      <c r="D55843" s="1">
        <v>60</v>
      </c>
      <c r="F55843" s="1">
        <v>60</v>
      </c>
      <c r="G55843" s="1" t="s">
        <v>63241</v>
      </c>
      <c r="H55843" s="1" t="s">
        <v>46</v>
      </c>
      <c r="I55843" s="1" t="s">
        <v>338</v>
      </c>
      <c r="J55843" s="1" t="s">
        <v>73596</v>
      </c>
      <c r="K55843" s="1" t="s">
        <v>68406</v>
      </c>
      <c r="M55843" s="1" t="s">
        <v>68407</v>
      </c>
      <c r="N55843" s="1" t="s">
        <v>41</v>
      </c>
      <c r="O55843" s="1">
        <v>20260630</v>
      </c>
      <c r="P55843" s="1" t="s">
        <v>72495</v>
      </c>
      <c r="Q55843" s="1" t="s">
        <v>63241</v>
      </c>
      <c r="R55843" s="1" t="s">
        <v>5051</v>
      </c>
      <c r="X55843" s="1" t="s">
        <v>44</v>
      </c>
      <c r="Z55843" s="1">
        <v>4580278320575</v>
      </c>
    </row>
    <row r="55844" spans="1:26" x14ac:dyDescent="0.45">
      <c r="A55844" s="1" t="s">
        <v>68403</v>
      </c>
      <c r="B55844" s="1" t="s">
        <v>73762</v>
      </c>
      <c r="C55844" s="1">
        <v>14901140110297</v>
      </c>
      <c r="D55844" s="1">
        <v>63000</v>
      </c>
      <c r="F55844" s="1">
        <v>63000</v>
      </c>
      <c r="G55844" s="1" t="s">
        <v>63241</v>
      </c>
      <c r="H55844" s="1" t="s">
        <v>46</v>
      </c>
      <c r="I55844" s="1" t="s">
        <v>338</v>
      </c>
      <c r="J55844" s="1" t="s">
        <v>73596</v>
      </c>
      <c r="K55844" s="1" t="s">
        <v>68406</v>
      </c>
      <c r="M55844" s="1" t="s">
        <v>68407</v>
      </c>
      <c r="N55844" s="1" t="s">
        <v>41</v>
      </c>
      <c r="O55844" s="1">
        <v>20260630</v>
      </c>
      <c r="P55844" s="1" t="s">
        <v>72459</v>
      </c>
      <c r="Q55844" s="1" t="s">
        <v>63241</v>
      </c>
      <c r="R55844" s="1" t="s">
        <v>5051</v>
      </c>
      <c r="X55844" s="1" t="s">
        <v>44</v>
      </c>
      <c r="Z55844" s="1">
        <v>4901140100291</v>
      </c>
    </row>
    <row r="55845" spans="1:26" x14ac:dyDescent="0.45">
      <c r="A55845" s="1" t="s">
        <v>68403</v>
      </c>
      <c r="B55845" s="1" t="s">
        <v>73762</v>
      </c>
      <c r="C55845" s="1">
        <v>14901140110297</v>
      </c>
      <c r="D55845" s="1">
        <v>63000</v>
      </c>
      <c r="F55845" s="1">
        <v>63000</v>
      </c>
      <c r="G55845" s="1" t="s">
        <v>63241</v>
      </c>
      <c r="H55845" s="1" t="s">
        <v>46</v>
      </c>
      <c r="I55845" s="1" t="s">
        <v>338</v>
      </c>
      <c r="J55845" s="1" t="s">
        <v>73596</v>
      </c>
      <c r="K55845" s="1" t="s">
        <v>68406</v>
      </c>
      <c r="M55845" s="1" t="s">
        <v>68407</v>
      </c>
      <c r="N55845" s="1" t="s">
        <v>41</v>
      </c>
      <c r="O55845" s="1">
        <v>20260630</v>
      </c>
      <c r="P55845" s="1" t="s">
        <v>72459</v>
      </c>
      <c r="Q55845" s="1" t="s">
        <v>63241</v>
      </c>
      <c r="R55845" s="1" t="s">
        <v>5051</v>
      </c>
      <c r="X55845" s="1" t="s">
        <v>44</v>
      </c>
    </row>
    <row r="55846" spans="1:26" x14ac:dyDescent="0.45">
      <c r="A55846" s="1" t="s">
        <v>68403</v>
      </c>
      <c r="B55846" s="1" t="s">
        <v>73762</v>
      </c>
      <c r="C55846" s="1">
        <v>14562272390324</v>
      </c>
      <c r="D55846" s="1">
        <v>63000</v>
      </c>
      <c r="F55846" s="1">
        <v>63000</v>
      </c>
      <c r="G55846" s="1" t="s">
        <v>63241</v>
      </c>
      <c r="H55846" s="1" t="s">
        <v>46</v>
      </c>
      <c r="I55846" s="1" t="s">
        <v>338</v>
      </c>
      <c r="J55846" s="1" t="s">
        <v>73596</v>
      </c>
      <c r="K55846" s="1" t="s">
        <v>68406</v>
      </c>
      <c r="M55846" s="1" t="s">
        <v>68407</v>
      </c>
      <c r="N55846" s="1" t="s">
        <v>41</v>
      </c>
      <c r="O55846" s="1">
        <v>20260630</v>
      </c>
      <c r="P55846" s="1" t="s">
        <v>72464</v>
      </c>
      <c r="Q55846" s="1" t="s">
        <v>63241</v>
      </c>
      <c r="R55846" s="1" t="s">
        <v>5051</v>
      </c>
      <c r="S55846" s="1">
        <v>20080819</v>
      </c>
      <c r="X55846" s="1" t="s">
        <v>44</v>
      </c>
      <c r="Z55846" s="1">
        <v>4562272380328</v>
      </c>
    </row>
    <row r="55847" spans="1:26" x14ac:dyDescent="0.45">
      <c r="A55847" s="1" t="s">
        <v>68403</v>
      </c>
      <c r="B55847" s="1" t="s">
        <v>73762</v>
      </c>
      <c r="C55847" s="1">
        <v>14580280050368</v>
      </c>
      <c r="D55847" s="1">
        <v>63000</v>
      </c>
      <c r="F55847" s="1">
        <v>63000</v>
      </c>
      <c r="G55847" s="1" t="s">
        <v>63241</v>
      </c>
      <c r="H55847" s="1" t="s">
        <v>46</v>
      </c>
      <c r="I55847" s="1" t="s">
        <v>338</v>
      </c>
      <c r="J55847" s="1" t="s">
        <v>73596</v>
      </c>
      <c r="K55847" s="1" t="s">
        <v>68406</v>
      </c>
      <c r="M55847" s="1" t="s">
        <v>68407</v>
      </c>
      <c r="N55847" s="1" t="s">
        <v>41</v>
      </c>
      <c r="O55847" s="1">
        <v>20260630</v>
      </c>
      <c r="P55847" s="1" t="s">
        <v>72688</v>
      </c>
      <c r="Q55847" s="1" t="s">
        <v>63241</v>
      </c>
      <c r="R55847" s="1" t="s">
        <v>5051</v>
      </c>
      <c r="S55847" s="1">
        <v>20081017</v>
      </c>
      <c r="X55847" s="1" t="s">
        <v>44</v>
      </c>
      <c r="Z55847" s="1">
        <v>4580280060360</v>
      </c>
    </row>
    <row r="55848" spans="1:26" x14ac:dyDescent="0.45">
      <c r="A55848" s="1" t="s">
        <v>68403</v>
      </c>
      <c r="B55848" s="1" t="s">
        <v>73762</v>
      </c>
      <c r="C55848" s="1">
        <v>14580239730310</v>
      </c>
      <c r="D55848" s="1">
        <v>63000</v>
      </c>
      <c r="F55848" s="1">
        <v>63000</v>
      </c>
      <c r="G55848" s="1" t="s">
        <v>63241</v>
      </c>
      <c r="H55848" s="1" t="s">
        <v>46</v>
      </c>
      <c r="I55848" s="1" t="s">
        <v>338</v>
      </c>
      <c r="J55848" s="1" t="s">
        <v>73596</v>
      </c>
      <c r="K55848" s="1" t="s">
        <v>68406</v>
      </c>
      <c r="M55848" s="1" t="s">
        <v>68407</v>
      </c>
      <c r="N55848" s="1" t="s">
        <v>41</v>
      </c>
      <c r="O55848" s="1">
        <v>20260630</v>
      </c>
      <c r="P55848" s="1" t="s">
        <v>72402</v>
      </c>
      <c r="Q55848" s="1" t="s">
        <v>63241</v>
      </c>
      <c r="R55848" s="1" t="s">
        <v>5051</v>
      </c>
      <c r="X55848" s="1" t="s">
        <v>44</v>
      </c>
      <c r="Z55848" s="1">
        <v>4580239720314</v>
      </c>
    </row>
    <row r="55849" spans="1:26" x14ac:dyDescent="0.45">
      <c r="A55849" s="1" t="s">
        <v>68403</v>
      </c>
      <c r="B55849" s="1" t="s">
        <v>73762</v>
      </c>
      <c r="C55849" s="1">
        <v>14562234700154</v>
      </c>
      <c r="D55849" s="1">
        <v>63000</v>
      </c>
      <c r="F55849" s="1">
        <v>63000</v>
      </c>
      <c r="G55849" s="1" t="s">
        <v>63241</v>
      </c>
      <c r="H55849" s="1" t="s">
        <v>46</v>
      </c>
      <c r="I55849" s="1" t="s">
        <v>338</v>
      </c>
      <c r="J55849" s="1" t="s">
        <v>73596</v>
      </c>
      <c r="K55849" s="1" t="s">
        <v>68406</v>
      </c>
      <c r="M55849" s="1" t="s">
        <v>68407</v>
      </c>
      <c r="N55849" s="1" t="s">
        <v>41</v>
      </c>
      <c r="O55849" s="1">
        <v>20260630</v>
      </c>
      <c r="P55849" s="1" t="s">
        <v>72764</v>
      </c>
      <c r="Q55849" s="1" t="s">
        <v>63241</v>
      </c>
      <c r="R55849" s="1" t="s">
        <v>5051</v>
      </c>
      <c r="X55849" s="1" t="s">
        <v>44</v>
      </c>
      <c r="Z55849" s="1">
        <v>4562234692599</v>
      </c>
    </row>
    <row r="55850" spans="1:26" x14ac:dyDescent="0.45">
      <c r="A55850" s="1" t="s">
        <v>68403</v>
      </c>
      <c r="B55850" s="1" t="s">
        <v>73763</v>
      </c>
      <c r="C55850" s="1">
        <v>14562269931004</v>
      </c>
      <c r="D55850" s="1">
        <v>6500</v>
      </c>
      <c r="F55850" s="1">
        <v>6500</v>
      </c>
      <c r="G55850" s="1" t="s">
        <v>63241</v>
      </c>
      <c r="H55850" s="1" t="s">
        <v>46</v>
      </c>
      <c r="I55850" s="1" t="s">
        <v>338</v>
      </c>
      <c r="J55850" s="1" t="s">
        <v>73596</v>
      </c>
      <c r="K55850" s="1" t="s">
        <v>68406</v>
      </c>
      <c r="M55850" s="1" t="s">
        <v>68407</v>
      </c>
      <c r="N55850" s="1" t="s">
        <v>41</v>
      </c>
      <c r="O55850" s="1">
        <v>20260630</v>
      </c>
      <c r="P55850" s="1" t="s">
        <v>72746</v>
      </c>
      <c r="Q55850" s="1" t="s">
        <v>63241</v>
      </c>
      <c r="R55850" s="1" t="s">
        <v>5051</v>
      </c>
      <c r="S55850" s="1">
        <v>20080805</v>
      </c>
      <c r="X55850" s="1" t="s">
        <v>44</v>
      </c>
      <c r="Z55850" s="1">
        <v>4562269921008</v>
      </c>
    </row>
    <row r="55851" spans="1:26" x14ac:dyDescent="0.45">
      <c r="A55851" s="1" t="s">
        <v>68403</v>
      </c>
      <c r="B55851" s="1" t="s">
        <v>73764</v>
      </c>
      <c r="C55851" s="1">
        <v>14580288780601</v>
      </c>
      <c r="D55851" s="1">
        <v>680</v>
      </c>
      <c r="F55851" s="1">
        <v>680</v>
      </c>
      <c r="G55851" s="1" t="s">
        <v>63241</v>
      </c>
      <c r="H55851" s="1" t="s">
        <v>46</v>
      </c>
      <c r="I55851" s="1" t="s">
        <v>338</v>
      </c>
      <c r="J55851" s="1" t="s">
        <v>73596</v>
      </c>
      <c r="K55851" s="1" t="s">
        <v>68406</v>
      </c>
      <c r="M55851" s="1" t="s">
        <v>68407</v>
      </c>
      <c r="N55851" s="1" t="s">
        <v>41</v>
      </c>
      <c r="O55851" s="1">
        <v>20260630</v>
      </c>
      <c r="P55851" s="1" t="s">
        <v>72803</v>
      </c>
      <c r="Q55851" s="1" t="s">
        <v>63241</v>
      </c>
      <c r="R55851" s="1" t="s">
        <v>5051</v>
      </c>
      <c r="S55851" s="1">
        <v>20080818</v>
      </c>
      <c r="X55851" s="1" t="s">
        <v>44</v>
      </c>
      <c r="Z55851" s="1">
        <v>4580288770605</v>
      </c>
    </row>
    <row r="55852" spans="1:26" x14ac:dyDescent="0.45">
      <c r="A55852" s="1" t="s">
        <v>68403</v>
      </c>
      <c r="B55852" s="1" t="s">
        <v>73764</v>
      </c>
      <c r="C55852" s="1">
        <v>14580280051631</v>
      </c>
      <c r="D55852" s="1">
        <v>680</v>
      </c>
      <c r="F55852" s="1">
        <v>680</v>
      </c>
      <c r="G55852" s="1" t="s">
        <v>63241</v>
      </c>
      <c r="H55852" s="1" t="s">
        <v>46</v>
      </c>
      <c r="I55852" s="1" t="s">
        <v>338</v>
      </c>
      <c r="J55852" s="1" t="s">
        <v>73596</v>
      </c>
      <c r="K55852" s="1" t="s">
        <v>68406</v>
      </c>
      <c r="M55852" s="1" t="s">
        <v>68407</v>
      </c>
      <c r="N55852" s="1" t="s">
        <v>41</v>
      </c>
      <c r="O55852" s="1">
        <v>20260630</v>
      </c>
      <c r="P55852" s="1" t="s">
        <v>72688</v>
      </c>
      <c r="Q55852" s="1" t="s">
        <v>63241</v>
      </c>
      <c r="R55852" s="1" t="s">
        <v>5051</v>
      </c>
      <c r="S55852" s="1">
        <v>20081017</v>
      </c>
      <c r="X55852" s="1" t="s">
        <v>44</v>
      </c>
      <c r="Z55852" s="1">
        <v>4580280061633</v>
      </c>
    </row>
    <row r="55853" spans="1:26" x14ac:dyDescent="0.45">
      <c r="A55853" s="1" t="s">
        <v>68403</v>
      </c>
      <c r="B55853" s="1" t="s">
        <v>73765</v>
      </c>
      <c r="C55853" s="1">
        <v>14580288780335</v>
      </c>
      <c r="D55853" s="1">
        <v>690</v>
      </c>
      <c r="F55853" s="1">
        <v>690</v>
      </c>
      <c r="G55853" s="1" t="s">
        <v>63241</v>
      </c>
      <c r="H55853" s="1" t="s">
        <v>46</v>
      </c>
      <c r="I55853" s="1" t="s">
        <v>338</v>
      </c>
      <c r="J55853" s="1" t="s">
        <v>73596</v>
      </c>
      <c r="K55853" s="1" t="s">
        <v>68406</v>
      </c>
      <c r="M55853" s="1" t="s">
        <v>68407</v>
      </c>
      <c r="N55853" s="1" t="s">
        <v>41</v>
      </c>
      <c r="O55853" s="1">
        <v>20260630</v>
      </c>
      <c r="P55853" s="1" t="s">
        <v>72803</v>
      </c>
      <c r="Q55853" s="1" t="s">
        <v>63241</v>
      </c>
      <c r="R55853" s="1" t="s">
        <v>5051</v>
      </c>
      <c r="S55853" s="1">
        <v>20080818</v>
      </c>
      <c r="X55853" s="1" t="s">
        <v>44</v>
      </c>
      <c r="Z55853" s="1">
        <v>4580288770339</v>
      </c>
    </row>
    <row r="55854" spans="1:26" x14ac:dyDescent="0.45">
      <c r="A55854" s="1" t="s">
        <v>68403</v>
      </c>
      <c r="B55854" s="1" t="s">
        <v>73766</v>
      </c>
      <c r="C55854" s="1">
        <v>14562282940199</v>
      </c>
      <c r="D55854" s="1">
        <v>1050</v>
      </c>
      <c r="F55854" s="1">
        <v>7</v>
      </c>
      <c r="G55854" s="1" t="s">
        <v>63241</v>
      </c>
      <c r="H55854" s="1" t="s">
        <v>46</v>
      </c>
      <c r="I55854" s="1" t="s">
        <v>338</v>
      </c>
      <c r="J55854" s="1" t="s">
        <v>73596</v>
      </c>
      <c r="K55854" s="1" t="s">
        <v>68406</v>
      </c>
      <c r="M55854" s="1" t="s">
        <v>68407</v>
      </c>
      <c r="N55854" s="1" t="s">
        <v>41</v>
      </c>
      <c r="O55854" s="1">
        <v>20260630</v>
      </c>
      <c r="P55854" s="1" t="s">
        <v>73598</v>
      </c>
      <c r="Q55854" s="1" t="s">
        <v>63241</v>
      </c>
      <c r="R55854" s="1" t="s">
        <v>5051</v>
      </c>
      <c r="X55854" s="1" t="s">
        <v>44</v>
      </c>
      <c r="Z55854" s="1">
        <v>4562282930193</v>
      </c>
    </row>
    <row r="55855" spans="1:26" x14ac:dyDescent="0.45">
      <c r="A55855" s="1" t="s">
        <v>68403</v>
      </c>
      <c r="B55855" s="1" t="s">
        <v>73767</v>
      </c>
      <c r="C55855" s="1">
        <v>14562266742061</v>
      </c>
      <c r="D55855" s="1">
        <v>7000.05</v>
      </c>
      <c r="F55855" s="1">
        <v>7000.05</v>
      </c>
      <c r="G55855" s="1" t="s">
        <v>63241</v>
      </c>
      <c r="H55855" s="1" t="s">
        <v>46</v>
      </c>
      <c r="I55855" s="1" t="s">
        <v>338</v>
      </c>
      <c r="J55855" s="1" t="s">
        <v>73596</v>
      </c>
      <c r="K55855" s="1" t="s">
        <v>68406</v>
      </c>
      <c r="M55855" s="1" t="s">
        <v>68407</v>
      </c>
      <c r="N55855" s="1" t="s">
        <v>41</v>
      </c>
      <c r="O55855" s="1">
        <v>20260630</v>
      </c>
      <c r="P55855" s="1" t="s">
        <v>72484</v>
      </c>
      <c r="Q55855" s="1" t="s">
        <v>63241</v>
      </c>
      <c r="R55855" s="1" t="s">
        <v>5051</v>
      </c>
      <c r="X55855" s="1" t="s">
        <v>44</v>
      </c>
      <c r="Z55855" s="1">
        <v>4562266732065</v>
      </c>
    </row>
    <row r="55856" spans="1:26" x14ac:dyDescent="0.45">
      <c r="A55856" s="1" t="s">
        <v>68403</v>
      </c>
      <c r="B55856" s="1" t="s">
        <v>73768</v>
      </c>
      <c r="C55856" s="1">
        <v>14589430460279</v>
      </c>
      <c r="D55856" s="1">
        <v>7000</v>
      </c>
      <c r="F55856" s="1">
        <v>7000</v>
      </c>
      <c r="G55856" s="1" t="s">
        <v>63241</v>
      </c>
      <c r="H55856" s="1" t="s">
        <v>46</v>
      </c>
      <c r="I55856" s="1" t="s">
        <v>338</v>
      </c>
      <c r="J55856" s="1" t="s">
        <v>73596</v>
      </c>
      <c r="K55856" s="1" t="s">
        <v>68406</v>
      </c>
      <c r="M55856" s="1" t="s">
        <v>68407</v>
      </c>
      <c r="N55856" s="1" t="s">
        <v>41</v>
      </c>
      <c r="O55856" s="1">
        <v>20260630</v>
      </c>
      <c r="P55856" s="1" t="s">
        <v>72504</v>
      </c>
      <c r="Q55856" s="1" t="s">
        <v>63241</v>
      </c>
      <c r="R55856" s="1" t="s">
        <v>5051</v>
      </c>
      <c r="X55856" s="1" t="s">
        <v>44</v>
      </c>
      <c r="Z55856" s="1">
        <v>4589430450273</v>
      </c>
    </row>
    <row r="55857" spans="1:26" x14ac:dyDescent="0.45">
      <c r="A55857" s="1" t="s">
        <v>68403</v>
      </c>
      <c r="B55857" s="1" t="s">
        <v>73768</v>
      </c>
      <c r="C55857" s="1">
        <v>14562248370275</v>
      </c>
      <c r="D55857" s="1">
        <v>7000</v>
      </c>
      <c r="F55857" s="1">
        <v>7000</v>
      </c>
      <c r="G55857" s="1" t="s">
        <v>63241</v>
      </c>
      <c r="H55857" s="1" t="s">
        <v>46</v>
      </c>
      <c r="I55857" s="1" t="s">
        <v>338</v>
      </c>
      <c r="J55857" s="1" t="s">
        <v>73596</v>
      </c>
      <c r="K55857" s="1" t="s">
        <v>68406</v>
      </c>
      <c r="M55857" s="1" t="s">
        <v>68407</v>
      </c>
      <c r="N55857" s="1" t="s">
        <v>41</v>
      </c>
      <c r="O55857" s="1">
        <v>20260630</v>
      </c>
      <c r="P55857" s="1" t="s">
        <v>72755</v>
      </c>
      <c r="Q55857" s="1" t="s">
        <v>63241</v>
      </c>
      <c r="R55857" s="1" t="s">
        <v>5051</v>
      </c>
      <c r="X55857" s="1" t="s">
        <v>44</v>
      </c>
    </row>
    <row r="55858" spans="1:26" x14ac:dyDescent="0.45">
      <c r="A55858" s="1" t="s">
        <v>68403</v>
      </c>
      <c r="B55858" s="1" t="s">
        <v>73768</v>
      </c>
      <c r="C55858" s="1">
        <v>14580255690278</v>
      </c>
      <c r="D55858" s="1">
        <v>7000</v>
      </c>
      <c r="F55858" s="1">
        <v>7000</v>
      </c>
      <c r="G55858" s="1" t="s">
        <v>63241</v>
      </c>
      <c r="H55858" s="1" t="s">
        <v>46</v>
      </c>
      <c r="I55858" s="1" t="s">
        <v>338</v>
      </c>
      <c r="J55858" s="1" t="s">
        <v>73596</v>
      </c>
      <c r="K55858" s="1" t="s">
        <v>68406</v>
      </c>
      <c r="M55858" s="1" t="s">
        <v>68407</v>
      </c>
      <c r="N55858" s="1" t="s">
        <v>41</v>
      </c>
      <c r="O55858" s="1">
        <v>20260630</v>
      </c>
      <c r="P55858" s="1" t="s">
        <v>72482</v>
      </c>
      <c r="Q55858" s="1" t="s">
        <v>63241</v>
      </c>
      <c r="R55858" s="1" t="s">
        <v>5051</v>
      </c>
      <c r="X55858" s="1" t="s">
        <v>44</v>
      </c>
      <c r="Z55858" s="1">
        <v>4580255680272</v>
      </c>
    </row>
    <row r="55859" spans="1:26" x14ac:dyDescent="0.45">
      <c r="A55859" s="1" t="s">
        <v>68403</v>
      </c>
      <c r="B55859" s="1" t="s">
        <v>73768</v>
      </c>
      <c r="C55859" s="1">
        <v>14977343120272</v>
      </c>
      <c r="D55859" s="1">
        <v>7000</v>
      </c>
      <c r="F55859" s="1">
        <v>7000</v>
      </c>
      <c r="G55859" s="1" t="s">
        <v>63241</v>
      </c>
      <c r="H55859" s="1" t="s">
        <v>46</v>
      </c>
      <c r="I55859" s="1" t="s">
        <v>338</v>
      </c>
      <c r="J55859" s="1" t="s">
        <v>73596</v>
      </c>
      <c r="K55859" s="1" t="s">
        <v>68406</v>
      </c>
      <c r="M55859" s="1" t="s">
        <v>68407</v>
      </c>
      <c r="N55859" s="1" t="s">
        <v>41</v>
      </c>
      <c r="O55859" s="1">
        <v>20260630</v>
      </c>
      <c r="P55859" s="1" t="s">
        <v>68792</v>
      </c>
      <c r="Q55859" s="1" t="s">
        <v>63241</v>
      </c>
      <c r="R55859" s="1" t="s">
        <v>5051</v>
      </c>
      <c r="S55859" s="1">
        <v>20080821</v>
      </c>
      <c r="X55859" s="1" t="s">
        <v>44</v>
      </c>
      <c r="Z55859" s="1">
        <v>4977343110276</v>
      </c>
    </row>
    <row r="55860" spans="1:26" x14ac:dyDescent="0.45">
      <c r="A55860" s="1" t="s">
        <v>68403</v>
      </c>
      <c r="B55860" s="1" t="s">
        <v>73768</v>
      </c>
      <c r="C55860" s="1">
        <v>14562243700275</v>
      </c>
      <c r="D55860" s="1">
        <v>7000</v>
      </c>
      <c r="F55860" s="1">
        <v>7000</v>
      </c>
      <c r="G55860" s="1" t="s">
        <v>63241</v>
      </c>
      <c r="H55860" s="1" t="s">
        <v>46</v>
      </c>
      <c r="I55860" s="1" t="s">
        <v>338</v>
      </c>
      <c r="J55860" s="1" t="s">
        <v>73596</v>
      </c>
      <c r="K55860" s="1" t="s">
        <v>68406</v>
      </c>
      <c r="M55860" s="1" t="s">
        <v>68407</v>
      </c>
      <c r="N55860" s="1" t="s">
        <v>41</v>
      </c>
      <c r="O55860" s="1">
        <v>20260630</v>
      </c>
      <c r="P55860" s="1" t="s">
        <v>72758</v>
      </c>
      <c r="Q55860" s="1" t="s">
        <v>63241</v>
      </c>
      <c r="R55860" s="1" t="s">
        <v>5051</v>
      </c>
      <c r="X55860" s="1" t="s">
        <v>44</v>
      </c>
      <c r="Z55860" s="1">
        <v>4562243690272</v>
      </c>
    </row>
    <row r="55861" spans="1:26" x14ac:dyDescent="0.45">
      <c r="A55861" s="1" t="s">
        <v>68403</v>
      </c>
      <c r="B55861" s="1" t="s">
        <v>73768</v>
      </c>
      <c r="C55861" s="1">
        <v>14562226650276</v>
      </c>
      <c r="D55861" s="1">
        <v>7000</v>
      </c>
      <c r="F55861" s="1">
        <v>7000</v>
      </c>
      <c r="G55861" s="1" t="s">
        <v>63241</v>
      </c>
      <c r="H55861" s="1" t="s">
        <v>46</v>
      </c>
      <c r="I55861" s="1" t="s">
        <v>338</v>
      </c>
      <c r="J55861" s="1" t="s">
        <v>73596</v>
      </c>
      <c r="K55861" s="1" t="s">
        <v>68406</v>
      </c>
      <c r="M55861" s="1" t="s">
        <v>68407</v>
      </c>
      <c r="N55861" s="1" t="s">
        <v>41</v>
      </c>
      <c r="O55861" s="1">
        <v>20260630</v>
      </c>
      <c r="P55861" s="1" t="s">
        <v>72483</v>
      </c>
      <c r="Q55861" s="1" t="s">
        <v>63241</v>
      </c>
      <c r="R55861" s="1" t="s">
        <v>5051</v>
      </c>
      <c r="S55861" s="1">
        <v>20080609</v>
      </c>
      <c r="X55861" s="1" t="s">
        <v>44</v>
      </c>
      <c r="Z55861" s="1">
        <v>4562226640270</v>
      </c>
    </row>
    <row r="55862" spans="1:26" x14ac:dyDescent="0.45">
      <c r="A55862" s="1" t="s">
        <v>68403</v>
      </c>
      <c r="B55862" s="1" t="s">
        <v>73768</v>
      </c>
      <c r="C55862" s="1">
        <v>14562258570276</v>
      </c>
      <c r="D55862" s="1">
        <v>7000</v>
      </c>
      <c r="F55862" s="1">
        <v>7000</v>
      </c>
      <c r="G55862" s="1" t="s">
        <v>63241</v>
      </c>
      <c r="H55862" s="1" t="s">
        <v>46</v>
      </c>
      <c r="I55862" s="1" t="s">
        <v>338</v>
      </c>
      <c r="J55862" s="1" t="s">
        <v>73596</v>
      </c>
      <c r="K55862" s="1" t="s">
        <v>68406</v>
      </c>
      <c r="M55862" s="1" t="s">
        <v>68407</v>
      </c>
      <c r="N55862" s="1" t="s">
        <v>41</v>
      </c>
      <c r="O55862" s="1">
        <v>20260630</v>
      </c>
      <c r="P55862" s="1" t="s">
        <v>72740</v>
      </c>
      <c r="Q55862" s="1" t="s">
        <v>63241</v>
      </c>
      <c r="R55862" s="1" t="s">
        <v>5051</v>
      </c>
      <c r="S55862" s="1">
        <v>20080701</v>
      </c>
      <c r="X55862" s="1" t="s">
        <v>44</v>
      </c>
      <c r="Z55862" s="1">
        <v>4562258560270</v>
      </c>
    </row>
    <row r="55863" spans="1:26" x14ac:dyDescent="0.45">
      <c r="A55863" s="1" t="s">
        <v>68403</v>
      </c>
      <c r="B55863" s="1" t="s">
        <v>73768</v>
      </c>
      <c r="C55863" s="1">
        <v>14580293330273</v>
      </c>
      <c r="D55863" s="1">
        <v>7000</v>
      </c>
      <c r="F55863" s="1">
        <v>7000</v>
      </c>
      <c r="G55863" s="1" t="s">
        <v>63241</v>
      </c>
      <c r="H55863" s="1" t="s">
        <v>46</v>
      </c>
      <c r="I55863" s="1" t="s">
        <v>338</v>
      </c>
      <c r="J55863" s="1" t="s">
        <v>73596</v>
      </c>
      <c r="K55863" s="1" t="s">
        <v>68406</v>
      </c>
      <c r="M55863" s="1" t="s">
        <v>68407</v>
      </c>
      <c r="N55863" s="1" t="s">
        <v>41</v>
      </c>
      <c r="O55863" s="1">
        <v>20260630</v>
      </c>
      <c r="P55863" s="1" t="s">
        <v>72485</v>
      </c>
      <c r="Q55863" s="1" t="s">
        <v>63241</v>
      </c>
      <c r="R55863" s="1" t="s">
        <v>5051</v>
      </c>
      <c r="S55863" s="1">
        <v>20080722</v>
      </c>
      <c r="X55863" s="1" t="s">
        <v>44</v>
      </c>
      <c r="Z55863" s="1">
        <v>4580293320277</v>
      </c>
    </row>
    <row r="55864" spans="1:26" x14ac:dyDescent="0.45">
      <c r="A55864" s="1" t="s">
        <v>68403</v>
      </c>
      <c r="B55864" s="1" t="s">
        <v>73768</v>
      </c>
      <c r="C55864" s="1">
        <v>14562214430279</v>
      </c>
      <c r="D55864" s="1">
        <v>7000</v>
      </c>
      <c r="F55864" s="1">
        <v>7000</v>
      </c>
      <c r="G55864" s="1" t="s">
        <v>63241</v>
      </c>
      <c r="H55864" s="1" t="s">
        <v>46</v>
      </c>
      <c r="I55864" s="1" t="s">
        <v>338</v>
      </c>
      <c r="J55864" s="1" t="s">
        <v>73596</v>
      </c>
      <c r="K55864" s="1" t="s">
        <v>68406</v>
      </c>
      <c r="M55864" s="1" t="s">
        <v>68407</v>
      </c>
      <c r="N55864" s="1" t="s">
        <v>41</v>
      </c>
      <c r="O55864" s="1">
        <v>20260630</v>
      </c>
      <c r="P55864" s="1" t="s">
        <v>72539</v>
      </c>
      <c r="Q55864" s="1" t="s">
        <v>63241</v>
      </c>
      <c r="R55864" s="1" t="s">
        <v>5051</v>
      </c>
      <c r="S55864" s="1">
        <v>20080805</v>
      </c>
      <c r="X55864" s="1" t="s">
        <v>44</v>
      </c>
      <c r="Z55864" s="1">
        <v>4562214420273</v>
      </c>
    </row>
    <row r="55865" spans="1:26" x14ac:dyDescent="0.45">
      <c r="A55865" s="1" t="s">
        <v>68403</v>
      </c>
      <c r="B55865" s="1" t="s">
        <v>73768</v>
      </c>
      <c r="C55865" s="1">
        <v>14580287770276</v>
      </c>
      <c r="D55865" s="1">
        <v>7000</v>
      </c>
      <c r="F55865" s="1">
        <v>7000</v>
      </c>
      <c r="G55865" s="1" t="s">
        <v>63241</v>
      </c>
      <c r="H55865" s="1" t="s">
        <v>46</v>
      </c>
      <c r="I55865" s="1" t="s">
        <v>338</v>
      </c>
      <c r="J55865" s="1" t="s">
        <v>73596</v>
      </c>
      <c r="K55865" s="1" t="s">
        <v>68406</v>
      </c>
      <c r="M55865" s="1" t="s">
        <v>68407</v>
      </c>
      <c r="N55865" s="1" t="s">
        <v>41</v>
      </c>
      <c r="O55865" s="1">
        <v>20260630</v>
      </c>
      <c r="P55865" s="1" t="s">
        <v>69680</v>
      </c>
      <c r="Q55865" s="1" t="s">
        <v>63241</v>
      </c>
      <c r="R55865" s="1" t="s">
        <v>5051</v>
      </c>
      <c r="S55865" s="1">
        <v>20080317</v>
      </c>
      <c r="X55865" s="1" t="s">
        <v>44</v>
      </c>
      <c r="Z55865" s="1">
        <v>4580287760270</v>
      </c>
    </row>
    <row r="55866" spans="1:26" x14ac:dyDescent="0.45">
      <c r="A55866" s="1" t="s">
        <v>68403</v>
      </c>
      <c r="B55866" s="1" t="s">
        <v>73768</v>
      </c>
      <c r="C55866" s="1">
        <v>14580276150270</v>
      </c>
      <c r="D55866" s="1">
        <v>7000</v>
      </c>
      <c r="F55866" s="1">
        <v>7000</v>
      </c>
      <c r="G55866" s="1" t="s">
        <v>63241</v>
      </c>
      <c r="H55866" s="1" t="s">
        <v>46</v>
      </c>
      <c r="I55866" s="1" t="s">
        <v>338</v>
      </c>
      <c r="J55866" s="1" t="s">
        <v>73596</v>
      </c>
      <c r="K55866" s="1" t="s">
        <v>68406</v>
      </c>
      <c r="M55866" s="1" t="s">
        <v>68407</v>
      </c>
      <c r="N55866" s="1" t="s">
        <v>41</v>
      </c>
      <c r="O55866" s="1">
        <v>20260630</v>
      </c>
      <c r="P55866" s="1" t="s">
        <v>72759</v>
      </c>
      <c r="Q55866" s="1" t="s">
        <v>63241</v>
      </c>
      <c r="R55866" s="1" t="s">
        <v>5051</v>
      </c>
      <c r="X55866" s="1" t="s">
        <v>44</v>
      </c>
      <c r="Z55866" s="1">
        <v>4580276140274</v>
      </c>
    </row>
    <row r="55867" spans="1:26" x14ac:dyDescent="0.45">
      <c r="A55867" s="1" t="s">
        <v>68403</v>
      </c>
      <c r="B55867" s="1" t="s">
        <v>73768</v>
      </c>
      <c r="C55867" s="1">
        <v>14562239910275</v>
      </c>
      <c r="D55867" s="1">
        <v>7000</v>
      </c>
      <c r="F55867" s="1">
        <v>7000</v>
      </c>
      <c r="G55867" s="1" t="s">
        <v>63241</v>
      </c>
      <c r="H55867" s="1" t="s">
        <v>46</v>
      </c>
      <c r="I55867" s="1" t="s">
        <v>338</v>
      </c>
      <c r="J55867" s="1" t="s">
        <v>73596</v>
      </c>
      <c r="K55867" s="1" t="s">
        <v>68406</v>
      </c>
      <c r="M55867" s="1" t="s">
        <v>68407</v>
      </c>
      <c r="N55867" s="1" t="s">
        <v>41</v>
      </c>
      <c r="O55867" s="1">
        <v>20260630</v>
      </c>
      <c r="P55867" s="1" t="s">
        <v>72505</v>
      </c>
      <c r="Q55867" s="1" t="s">
        <v>63241</v>
      </c>
      <c r="R55867" s="1" t="s">
        <v>5051</v>
      </c>
      <c r="X55867" s="1" t="s">
        <v>44</v>
      </c>
      <c r="Z55867" s="1">
        <v>4562239900279</v>
      </c>
    </row>
    <row r="55868" spans="1:26" x14ac:dyDescent="0.45">
      <c r="A55868" s="1" t="s">
        <v>68403</v>
      </c>
      <c r="B55868" s="1" t="s">
        <v>73768</v>
      </c>
      <c r="C55868" s="1">
        <v>14580280760274</v>
      </c>
      <c r="D55868" s="1">
        <v>7000</v>
      </c>
      <c r="F55868" s="1">
        <v>7000</v>
      </c>
      <c r="G55868" s="1" t="s">
        <v>63241</v>
      </c>
      <c r="H55868" s="1" t="s">
        <v>46</v>
      </c>
      <c r="I55868" s="1" t="s">
        <v>338</v>
      </c>
      <c r="J55868" s="1" t="s">
        <v>73596</v>
      </c>
      <c r="K55868" s="1" t="s">
        <v>68406</v>
      </c>
      <c r="M55868" s="1" t="s">
        <v>68407</v>
      </c>
      <c r="N55868" s="1" t="s">
        <v>41</v>
      </c>
      <c r="O55868" s="1">
        <v>20260630</v>
      </c>
      <c r="P55868" s="1" t="s">
        <v>72771</v>
      </c>
      <c r="Q55868" s="1" t="s">
        <v>63241</v>
      </c>
      <c r="R55868" s="1" t="s">
        <v>5051</v>
      </c>
      <c r="X55868" s="1" t="s">
        <v>44</v>
      </c>
      <c r="Z55868" s="1">
        <v>4580280750278</v>
      </c>
    </row>
    <row r="55869" spans="1:26" x14ac:dyDescent="0.45">
      <c r="A55869" s="1" t="s">
        <v>68403</v>
      </c>
      <c r="B55869" s="1" t="s">
        <v>73768</v>
      </c>
      <c r="C55869" s="1">
        <v>14562271610270</v>
      </c>
      <c r="D55869" s="1">
        <v>7000</v>
      </c>
      <c r="F55869" s="1">
        <v>7000</v>
      </c>
      <c r="G55869" s="1" t="s">
        <v>63241</v>
      </c>
      <c r="H55869" s="1" t="s">
        <v>46</v>
      </c>
      <c r="I55869" s="1" t="s">
        <v>338</v>
      </c>
      <c r="J55869" s="1" t="s">
        <v>73596</v>
      </c>
      <c r="K55869" s="1" t="s">
        <v>68406</v>
      </c>
      <c r="M55869" s="1" t="s">
        <v>68407</v>
      </c>
      <c r="N55869" s="1" t="s">
        <v>41</v>
      </c>
      <c r="O55869" s="1">
        <v>20260630</v>
      </c>
      <c r="P55869" s="1" t="s">
        <v>72686</v>
      </c>
      <c r="Q55869" s="1" t="s">
        <v>63241</v>
      </c>
      <c r="R55869" s="1" t="s">
        <v>5051</v>
      </c>
      <c r="X55869" s="1" t="s">
        <v>44</v>
      </c>
      <c r="Z55869" s="1">
        <v>4562271600274</v>
      </c>
    </row>
    <row r="55870" spans="1:26" x14ac:dyDescent="0.45">
      <c r="A55870" s="1" t="s">
        <v>68403</v>
      </c>
      <c r="B55870" s="1" t="s">
        <v>73768</v>
      </c>
      <c r="C55870" s="1">
        <v>14580299700278</v>
      </c>
      <c r="D55870" s="1">
        <v>7000</v>
      </c>
      <c r="F55870" s="1">
        <v>7000</v>
      </c>
      <c r="G55870" s="1" t="s">
        <v>63241</v>
      </c>
      <c r="H55870" s="1" t="s">
        <v>46</v>
      </c>
      <c r="I55870" s="1" t="s">
        <v>338</v>
      </c>
      <c r="J55870" s="1" t="s">
        <v>73596</v>
      </c>
      <c r="K55870" s="1" t="s">
        <v>68406</v>
      </c>
      <c r="M55870" s="1" t="s">
        <v>68407</v>
      </c>
      <c r="N55870" s="1" t="s">
        <v>41</v>
      </c>
      <c r="O55870" s="1">
        <v>20260630</v>
      </c>
      <c r="P55870" s="1" t="s">
        <v>72540</v>
      </c>
      <c r="Q55870" s="1" t="s">
        <v>63241</v>
      </c>
      <c r="R55870" s="1" t="s">
        <v>5051</v>
      </c>
      <c r="S55870" s="1">
        <v>20080616</v>
      </c>
      <c r="X55870" s="1" t="s">
        <v>44</v>
      </c>
    </row>
    <row r="55871" spans="1:26" x14ac:dyDescent="0.45">
      <c r="A55871" s="1" t="s">
        <v>68403</v>
      </c>
      <c r="B55871" s="1" t="s">
        <v>73768</v>
      </c>
      <c r="C55871" s="1">
        <v>14580290540279</v>
      </c>
      <c r="D55871" s="1">
        <v>7000</v>
      </c>
      <c r="F55871" s="1">
        <v>7000</v>
      </c>
      <c r="G55871" s="1" t="s">
        <v>63241</v>
      </c>
      <c r="H55871" s="1" t="s">
        <v>46</v>
      </c>
      <c r="I55871" s="1" t="s">
        <v>338</v>
      </c>
      <c r="J55871" s="1" t="s">
        <v>73596</v>
      </c>
      <c r="K55871" s="1" t="s">
        <v>68406</v>
      </c>
      <c r="M55871" s="1" t="s">
        <v>68407</v>
      </c>
      <c r="N55871" s="1" t="s">
        <v>41</v>
      </c>
      <c r="O55871" s="1">
        <v>20260630</v>
      </c>
      <c r="P55871" s="1" t="s">
        <v>72466</v>
      </c>
      <c r="Q55871" s="1" t="s">
        <v>63241</v>
      </c>
      <c r="R55871" s="1" t="s">
        <v>5051</v>
      </c>
      <c r="X55871" s="1" t="s">
        <v>44</v>
      </c>
      <c r="Z55871" s="1">
        <v>4580290530273</v>
      </c>
    </row>
    <row r="55872" spans="1:26" x14ac:dyDescent="0.45">
      <c r="A55872" s="1" t="s">
        <v>68403</v>
      </c>
      <c r="B55872" s="1" t="s">
        <v>73768</v>
      </c>
      <c r="C55872" s="1">
        <v>14580213740274</v>
      </c>
      <c r="D55872" s="1">
        <v>7000</v>
      </c>
      <c r="F55872" s="1">
        <v>7000</v>
      </c>
      <c r="G55872" s="1" t="s">
        <v>63241</v>
      </c>
      <c r="H55872" s="1" t="s">
        <v>46</v>
      </c>
      <c r="I55872" s="1" t="s">
        <v>338</v>
      </c>
      <c r="J55872" s="1" t="s">
        <v>73596</v>
      </c>
      <c r="K55872" s="1" t="s">
        <v>68406</v>
      </c>
      <c r="M55872" s="1" t="s">
        <v>68407</v>
      </c>
      <c r="N55872" s="1" t="s">
        <v>41</v>
      </c>
      <c r="O55872" s="1">
        <v>20260630</v>
      </c>
      <c r="P55872" s="1" t="s">
        <v>72530</v>
      </c>
      <c r="Q55872" s="1" t="s">
        <v>63241</v>
      </c>
      <c r="R55872" s="1" t="s">
        <v>5051</v>
      </c>
      <c r="S55872" s="1">
        <v>20080718</v>
      </c>
      <c r="X55872" s="1" t="s">
        <v>44</v>
      </c>
      <c r="Z55872" s="1">
        <v>4562256580270</v>
      </c>
    </row>
    <row r="55873" spans="1:32" x14ac:dyDescent="0.45">
      <c r="A55873" s="1" t="s">
        <v>68403</v>
      </c>
      <c r="B55873" s="1" t="s">
        <v>73768</v>
      </c>
      <c r="C55873" s="1">
        <v>14562268210278</v>
      </c>
      <c r="D55873" s="1">
        <v>7000</v>
      </c>
      <c r="F55873" s="1">
        <v>7000</v>
      </c>
      <c r="G55873" s="1" t="s">
        <v>63241</v>
      </c>
      <c r="H55873" s="1" t="s">
        <v>46</v>
      </c>
      <c r="I55873" s="1" t="s">
        <v>338</v>
      </c>
      <c r="J55873" s="1" t="s">
        <v>73596</v>
      </c>
      <c r="K55873" s="1" t="s">
        <v>68406</v>
      </c>
      <c r="M55873" s="1" t="s">
        <v>68407</v>
      </c>
      <c r="N55873" s="1" t="s">
        <v>41</v>
      </c>
      <c r="O55873" s="1">
        <v>20260630</v>
      </c>
      <c r="P55873" s="1" t="s">
        <v>72798</v>
      </c>
      <c r="Q55873" s="1" t="s">
        <v>63241</v>
      </c>
      <c r="R55873" s="1" t="s">
        <v>5051</v>
      </c>
      <c r="X55873" s="1" t="s">
        <v>44</v>
      </c>
      <c r="Z55873" s="1">
        <v>4562268200272</v>
      </c>
    </row>
    <row r="55874" spans="1:32" x14ac:dyDescent="0.45">
      <c r="A55874" s="1" t="s">
        <v>68403</v>
      </c>
      <c r="B55874" s="1" t="s">
        <v>73768</v>
      </c>
      <c r="C55874" s="1">
        <v>14580293440279</v>
      </c>
      <c r="D55874" s="1">
        <v>7000</v>
      </c>
      <c r="F55874" s="1">
        <v>7000</v>
      </c>
      <c r="G55874" s="1" t="s">
        <v>63241</v>
      </c>
      <c r="H55874" s="1" t="s">
        <v>46</v>
      </c>
      <c r="I55874" s="1" t="s">
        <v>338</v>
      </c>
      <c r="J55874" s="1" t="s">
        <v>73596</v>
      </c>
      <c r="K55874" s="1" t="s">
        <v>68406</v>
      </c>
      <c r="M55874" s="1" t="s">
        <v>68407</v>
      </c>
      <c r="N55874" s="1" t="s">
        <v>41</v>
      </c>
      <c r="O55874" s="1">
        <v>20260630</v>
      </c>
      <c r="P55874" s="1" t="s">
        <v>72541</v>
      </c>
      <c r="Q55874" s="1" t="s">
        <v>63241</v>
      </c>
      <c r="R55874" s="1" t="s">
        <v>5051</v>
      </c>
      <c r="X55874" s="1" t="s">
        <v>44</v>
      </c>
      <c r="Z55874" s="1">
        <v>4580293430273</v>
      </c>
    </row>
    <row r="55875" spans="1:32" x14ac:dyDescent="0.45">
      <c r="A55875" s="1" t="s">
        <v>68403</v>
      </c>
      <c r="B55875" s="1" t="s">
        <v>73768</v>
      </c>
      <c r="C55875" s="1">
        <v>14580267840272</v>
      </c>
      <c r="D55875" s="1">
        <v>7000</v>
      </c>
      <c r="F55875" s="1">
        <v>7000</v>
      </c>
      <c r="G55875" s="1" t="s">
        <v>63241</v>
      </c>
      <c r="H55875" s="1" t="s">
        <v>46</v>
      </c>
      <c r="I55875" s="1" t="s">
        <v>338</v>
      </c>
      <c r="J55875" s="1" t="s">
        <v>73596</v>
      </c>
      <c r="K55875" s="1" t="s">
        <v>68406</v>
      </c>
      <c r="M55875" s="1" t="s">
        <v>68407</v>
      </c>
      <c r="N55875" s="1" t="s">
        <v>41</v>
      </c>
      <c r="O55875" s="1">
        <v>20260630</v>
      </c>
      <c r="P55875" s="1" t="s">
        <v>72468</v>
      </c>
      <c r="Q55875" s="1" t="s">
        <v>63241</v>
      </c>
      <c r="R55875" s="1" t="s">
        <v>5051</v>
      </c>
      <c r="X55875" s="1" t="s">
        <v>44</v>
      </c>
      <c r="Z55875" s="1">
        <v>4580267830276</v>
      </c>
    </row>
    <row r="55876" spans="1:32" x14ac:dyDescent="0.45">
      <c r="A55876" s="1" t="s">
        <v>68403</v>
      </c>
      <c r="B55876" s="1" t="s">
        <v>73768</v>
      </c>
      <c r="C55876" s="1">
        <v>14562205390278</v>
      </c>
      <c r="D55876" s="1">
        <v>7000</v>
      </c>
      <c r="F55876" s="1">
        <v>7000</v>
      </c>
      <c r="G55876" s="1" t="s">
        <v>63241</v>
      </c>
      <c r="H55876" s="1" t="s">
        <v>46</v>
      </c>
      <c r="I55876" s="1" t="s">
        <v>338</v>
      </c>
      <c r="J55876" s="1" t="s">
        <v>73596</v>
      </c>
      <c r="K55876" s="1" t="s">
        <v>68406</v>
      </c>
      <c r="M55876" s="1" t="s">
        <v>68407</v>
      </c>
      <c r="N55876" s="1" t="s">
        <v>41</v>
      </c>
      <c r="O55876" s="1">
        <v>20260630</v>
      </c>
      <c r="P55876" s="1" t="s">
        <v>72486</v>
      </c>
      <c r="Q55876" s="1" t="s">
        <v>63241</v>
      </c>
      <c r="R55876" s="1" t="s">
        <v>5051</v>
      </c>
      <c r="X55876" s="1" t="s">
        <v>44</v>
      </c>
      <c r="Z55876" s="1">
        <v>4562205380272</v>
      </c>
    </row>
    <row r="55877" spans="1:32" x14ac:dyDescent="0.45">
      <c r="A55877" s="1" t="s">
        <v>68403</v>
      </c>
      <c r="B55877" s="1" t="s">
        <v>73768</v>
      </c>
      <c r="C55877" s="1">
        <v>14580280840273</v>
      </c>
      <c r="D55877" s="1">
        <v>7000</v>
      </c>
      <c r="F55877" s="1">
        <v>7000</v>
      </c>
      <c r="G55877" s="1" t="s">
        <v>63241</v>
      </c>
      <c r="H55877" s="1" t="s">
        <v>46</v>
      </c>
      <c r="I55877" s="1" t="s">
        <v>338</v>
      </c>
      <c r="J55877" s="1" t="s">
        <v>73596</v>
      </c>
      <c r="K55877" s="1" t="s">
        <v>68406</v>
      </c>
      <c r="M55877" s="1" t="s">
        <v>68407</v>
      </c>
      <c r="N55877" s="1" t="s">
        <v>41</v>
      </c>
      <c r="O55877" s="1">
        <v>20260630</v>
      </c>
      <c r="P55877" s="1" t="s">
        <v>72506</v>
      </c>
      <c r="Q55877" s="1" t="s">
        <v>63241</v>
      </c>
      <c r="R55877" s="1" t="s">
        <v>5051</v>
      </c>
      <c r="S55877" s="1">
        <v>20080328</v>
      </c>
      <c r="X55877" s="1" t="s">
        <v>44</v>
      </c>
      <c r="Z55877" s="1">
        <v>4580280830277</v>
      </c>
    </row>
    <row r="55878" spans="1:32" x14ac:dyDescent="0.45">
      <c r="A55878" s="1" t="s">
        <v>68403</v>
      </c>
      <c r="B55878" s="1" t="s">
        <v>73768</v>
      </c>
      <c r="C55878" s="1">
        <v>14580255800271</v>
      </c>
      <c r="D55878" s="1">
        <v>7000</v>
      </c>
      <c r="F55878" s="1">
        <v>7000</v>
      </c>
      <c r="G55878" s="1" t="s">
        <v>63241</v>
      </c>
      <c r="H55878" s="1" t="s">
        <v>46</v>
      </c>
      <c r="I55878" s="1" t="s">
        <v>338</v>
      </c>
      <c r="J55878" s="1" t="s">
        <v>73596</v>
      </c>
      <c r="K55878" s="1" t="s">
        <v>68406</v>
      </c>
      <c r="M55878" s="1" t="s">
        <v>68407</v>
      </c>
      <c r="N55878" s="1" t="s">
        <v>41</v>
      </c>
      <c r="O55878" s="1">
        <v>20260630</v>
      </c>
      <c r="P55878" s="1" t="s">
        <v>72507</v>
      </c>
      <c r="Q55878" s="1" t="s">
        <v>63241</v>
      </c>
      <c r="R55878" s="1" t="s">
        <v>5051</v>
      </c>
      <c r="X55878" s="1" t="s">
        <v>44</v>
      </c>
      <c r="Z55878" s="1">
        <v>4580248730274</v>
      </c>
    </row>
    <row r="55879" spans="1:32" x14ac:dyDescent="0.45">
      <c r="A55879" s="1" t="s">
        <v>68403</v>
      </c>
      <c r="B55879" s="1" t="s">
        <v>73768</v>
      </c>
      <c r="C55879" s="1">
        <v>14562271730275</v>
      </c>
      <c r="D55879" s="1">
        <v>7000</v>
      </c>
      <c r="F55879" s="1">
        <v>7000</v>
      </c>
      <c r="G55879" s="1" t="s">
        <v>63241</v>
      </c>
      <c r="H55879" s="1" t="s">
        <v>46</v>
      </c>
      <c r="I55879" s="1" t="s">
        <v>338</v>
      </c>
      <c r="J55879" s="1" t="s">
        <v>73596</v>
      </c>
      <c r="K55879" s="1" t="s">
        <v>68406</v>
      </c>
      <c r="M55879" s="1" t="s">
        <v>68407</v>
      </c>
      <c r="N55879" s="1" t="s">
        <v>41</v>
      </c>
      <c r="O55879" s="1">
        <v>20260630</v>
      </c>
      <c r="P55879" s="1" t="s">
        <v>72799</v>
      </c>
      <c r="Q55879" s="1" t="s">
        <v>63241</v>
      </c>
      <c r="R55879" s="1" t="s">
        <v>5051</v>
      </c>
      <c r="S55879" s="1">
        <v>20080722</v>
      </c>
      <c r="X55879" s="1" t="s">
        <v>44</v>
      </c>
      <c r="Z55879" s="1">
        <v>4562271720279</v>
      </c>
    </row>
    <row r="55880" spans="1:32" x14ac:dyDescent="0.45">
      <c r="A55880" s="1" t="s">
        <v>68403</v>
      </c>
      <c r="B55880" s="1" t="s">
        <v>73768</v>
      </c>
      <c r="C55880" s="1">
        <v>14562268680279</v>
      </c>
      <c r="D55880" s="1">
        <v>7000</v>
      </c>
      <c r="F55880" s="1">
        <v>7000</v>
      </c>
      <c r="G55880" s="1" t="s">
        <v>63241</v>
      </c>
      <c r="H55880" s="1" t="s">
        <v>46</v>
      </c>
      <c r="I55880" s="1" t="s">
        <v>338</v>
      </c>
      <c r="J55880" s="1" t="s">
        <v>73596</v>
      </c>
      <c r="K55880" s="1" t="s">
        <v>68406</v>
      </c>
      <c r="M55880" s="1" t="s">
        <v>68407</v>
      </c>
      <c r="N55880" s="1" t="s">
        <v>41</v>
      </c>
      <c r="O55880" s="1">
        <v>20260630</v>
      </c>
      <c r="P55880" s="1" t="s">
        <v>72687</v>
      </c>
      <c r="Q55880" s="1" t="s">
        <v>63241</v>
      </c>
      <c r="R55880" s="1" t="s">
        <v>5051</v>
      </c>
      <c r="X55880" s="1" t="s">
        <v>44</v>
      </c>
      <c r="Z55880" s="1">
        <v>4562268670273</v>
      </c>
    </row>
    <row r="55881" spans="1:32" x14ac:dyDescent="0.45">
      <c r="A55881" s="1" t="s">
        <v>68403</v>
      </c>
      <c r="B55881" s="1" t="s">
        <v>73768</v>
      </c>
      <c r="C55881" s="1">
        <v>14580290570276</v>
      </c>
      <c r="D55881" s="1">
        <v>7000</v>
      </c>
      <c r="F55881" s="1">
        <v>7000</v>
      </c>
      <c r="G55881" s="1" t="s">
        <v>63241</v>
      </c>
      <c r="H55881" s="1" t="s">
        <v>46</v>
      </c>
      <c r="I55881" s="1" t="s">
        <v>338</v>
      </c>
      <c r="J55881" s="1" t="s">
        <v>73596</v>
      </c>
      <c r="K55881" s="1" t="s">
        <v>68406</v>
      </c>
      <c r="M55881" s="1" t="s">
        <v>68407</v>
      </c>
      <c r="N55881" s="1" t="s">
        <v>41</v>
      </c>
      <c r="O55881" s="1">
        <v>20260630</v>
      </c>
      <c r="P55881" s="1" t="s">
        <v>73605</v>
      </c>
      <c r="Q55881" s="1" t="s">
        <v>63241</v>
      </c>
      <c r="R55881" s="1" t="s">
        <v>5051</v>
      </c>
      <c r="X55881" s="1" t="s">
        <v>44</v>
      </c>
      <c r="Z55881" s="1">
        <v>4580290560270</v>
      </c>
    </row>
    <row r="55882" spans="1:32" x14ac:dyDescent="0.45">
      <c r="A55882" s="1" t="s">
        <v>68403</v>
      </c>
      <c r="B55882" s="1" t="s">
        <v>73768</v>
      </c>
      <c r="C55882" s="1">
        <v>14562203010277</v>
      </c>
      <c r="D55882" s="1">
        <v>7000</v>
      </c>
      <c r="F55882" s="1">
        <v>7000</v>
      </c>
      <c r="G55882" s="1" t="s">
        <v>63241</v>
      </c>
      <c r="H55882" s="1" t="s">
        <v>46</v>
      </c>
      <c r="I55882" s="1" t="s">
        <v>338</v>
      </c>
      <c r="J55882" s="1" t="s">
        <v>73596</v>
      </c>
      <c r="K55882" s="1" t="s">
        <v>68406</v>
      </c>
      <c r="M55882" s="1" t="s">
        <v>68407</v>
      </c>
      <c r="N55882" s="1" t="s">
        <v>41</v>
      </c>
      <c r="O55882" s="1">
        <v>20260630</v>
      </c>
      <c r="P55882" s="1" t="s">
        <v>72776</v>
      </c>
      <c r="Q55882" s="1" t="s">
        <v>63241</v>
      </c>
      <c r="R55882" s="1" t="s">
        <v>5051</v>
      </c>
      <c r="S55882" s="1">
        <v>20080829</v>
      </c>
      <c r="X55882" s="1" t="s">
        <v>44</v>
      </c>
      <c r="Z55882" s="1">
        <v>4562203000271</v>
      </c>
    </row>
    <row r="55883" spans="1:32" x14ac:dyDescent="0.45">
      <c r="A55883" s="1" t="s">
        <v>68403</v>
      </c>
      <c r="B55883" s="1" t="s">
        <v>73768</v>
      </c>
      <c r="C55883" s="1">
        <v>14562257740274</v>
      </c>
      <c r="D55883" s="1">
        <v>7000</v>
      </c>
      <c r="F55883" s="1">
        <v>7000</v>
      </c>
      <c r="G55883" s="1" t="s">
        <v>63241</v>
      </c>
      <c r="H55883" s="1" t="s">
        <v>46</v>
      </c>
      <c r="I55883" s="1" t="s">
        <v>338</v>
      </c>
      <c r="J55883" s="1" t="s">
        <v>73596</v>
      </c>
      <c r="K55883" s="1" t="s">
        <v>68406</v>
      </c>
      <c r="M55883" s="1" t="s">
        <v>68407</v>
      </c>
      <c r="N55883" s="1" t="s">
        <v>41</v>
      </c>
      <c r="O55883" s="1">
        <v>20260630</v>
      </c>
      <c r="P55883" s="1" t="s">
        <v>72782</v>
      </c>
      <c r="Q55883" s="1" t="s">
        <v>63241</v>
      </c>
      <c r="R55883" s="1" t="s">
        <v>5051</v>
      </c>
      <c r="S55883" s="1">
        <v>20080819</v>
      </c>
      <c r="X55883" s="1" t="s">
        <v>44</v>
      </c>
      <c r="Z55883" s="1">
        <v>4562257750276</v>
      </c>
    </row>
    <row r="55884" spans="1:32" x14ac:dyDescent="0.45">
      <c r="A55884" s="1" t="s">
        <v>68403</v>
      </c>
      <c r="B55884" s="1" t="s">
        <v>73768</v>
      </c>
      <c r="C55884" s="1">
        <v>14580298890277</v>
      </c>
      <c r="D55884" s="1">
        <v>7000</v>
      </c>
      <c r="F55884" s="1">
        <v>7000</v>
      </c>
      <c r="G55884" s="1" t="s">
        <v>63241</v>
      </c>
      <c r="H55884" s="1" t="s">
        <v>46</v>
      </c>
      <c r="I55884" s="1" t="s">
        <v>338</v>
      </c>
      <c r="J55884" s="1" t="s">
        <v>73596</v>
      </c>
      <c r="K55884" s="1" t="s">
        <v>68406</v>
      </c>
      <c r="M55884" s="1" t="s">
        <v>68407</v>
      </c>
      <c r="N55884" s="1" t="s">
        <v>41</v>
      </c>
      <c r="O55884" s="1">
        <v>20260630</v>
      </c>
      <c r="P55884" s="1" t="s">
        <v>72440</v>
      </c>
      <c r="Q55884" s="1" t="s">
        <v>63241</v>
      </c>
      <c r="R55884" s="1" t="s">
        <v>5051</v>
      </c>
      <c r="X55884" s="1" t="s">
        <v>44</v>
      </c>
      <c r="Z55884" s="1">
        <v>4571241720270</v>
      </c>
    </row>
    <row r="55885" spans="1:32" x14ac:dyDescent="0.45">
      <c r="A55885" s="1" t="s">
        <v>68403</v>
      </c>
      <c r="B55885" s="1" t="s">
        <v>73768</v>
      </c>
      <c r="C55885" s="1">
        <v>14562259260275</v>
      </c>
      <c r="D55885" s="1">
        <v>7000</v>
      </c>
      <c r="F55885" s="1">
        <v>7000</v>
      </c>
      <c r="G55885" s="1" t="s">
        <v>63241</v>
      </c>
      <c r="H55885" s="1" t="s">
        <v>46</v>
      </c>
      <c r="I55885" s="1" t="s">
        <v>338</v>
      </c>
      <c r="J55885" s="1" t="s">
        <v>73596</v>
      </c>
      <c r="K55885" s="1" t="s">
        <v>68406</v>
      </c>
      <c r="M55885" s="1" t="s">
        <v>68407</v>
      </c>
      <c r="N55885" s="1" t="s">
        <v>41</v>
      </c>
      <c r="O55885" s="1">
        <v>20260630</v>
      </c>
      <c r="P55885" s="1" t="s">
        <v>72785</v>
      </c>
      <c r="Q55885" s="1" t="s">
        <v>63241</v>
      </c>
      <c r="R55885" s="1" t="s">
        <v>5051</v>
      </c>
      <c r="X55885" s="1" t="s">
        <v>44</v>
      </c>
      <c r="Z55885" s="1">
        <v>4562246650273</v>
      </c>
    </row>
    <row r="55886" spans="1:32" x14ac:dyDescent="0.45">
      <c r="A55886" s="1" t="s">
        <v>68403</v>
      </c>
      <c r="B55886" s="1" t="s">
        <v>73768</v>
      </c>
      <c r="C55886" s="1">
        <v>14562249860270</v>
      </c>
      <c r="D55886" s="1">
        <v>7000</v>
      </c>
      <c r="F55886" s="1">
        <v>7000</v>
      </c>
      <c r="G55886" s="1" t="s">
        <v>63241</v>
      </c>
      <c r="H55886" s="1" t="s">
        <v>46</v>
      </c>
      <c r="I55886" s="1" t="s">
        <v>338</v>
      </c>
      <c r="J55886" s="1" t="s">
        <v>73596</v>
      </c>
      <c r="K55886" s="1" t="s">
        <v>68406</v>
      </c>
      <c r="M55886" s="1" t="s">
        <v>68407</v>
      </c>
      <c r="N55886" s="1" t="s">
        <v>41</v>
      </c>
      <c r="O55886" s="1">
        <v>20260630</v>
      </c>
      <c r="P55886" s="1" t="s">
        <v>72560</v>
      </c>
      <c r="Q55886" s="1" t="s">
        <v>63241</v>
      </c>
      <c r="R55886" s="1" t="s">
        <v>5051</v>
      </c>
      <c r="X55886" s="1" t="s">
        <v>44</v>
      </c>
      <c r="Z55886" s="1">
        <v>4562249850274</v>
      </c>
    </row>
    <row r="55887" spans="1:32" x14ac:dyDescent="0.45">
      <c r="A55887" s="1" t="s">
        <v>68403</v>
      </c>
      <c r="B55887" s="1" t="s">
        <v>73768</v>
      </c>
      <c r="C55887" s="1">
        <v>14562224170271</v>
      </c>
      <c r="D55887" s="1">
        <v>7000</v>
      </c>
      <c r="F55887" s="1">
        <v>7000</v>
      </c>
      <c r="G55887" s="1" t="s">
        <v>63241</v>
      </c>
      <c r="H55887" s="1" t="s">
        <v>46</v>
      </c>
      <c r="I55887" s="1" t="s">
        <v>338</v>
      </c>
      <c r="J55887" s="1" t="s">
        <v>73596</v>
      </c>
      <c r="K55887" s="1" t="s">
        <v>68406</v>
      </c>
      <c r="M55887" s="1" t="s">
        <v>68407</v>
      </c>
      <c r="N55887" s="1" t="s">
        <v>41</v>
      </c>
      <c r="O55887" s="1">
        <v>20260630</v>
      </c>
      <c r="P55887" s="1" t="s">
        <v>68450</v>
      </c>
      <c r="Q55887" s="1" t="s">
        <v>63241</v>
      </c>
      <c r="R55887" s="1" t="s">
        <v>5051</v>
      </c>
      <c r="X55887" s="1" t="s">
        <v>44</v>
      </c>
      <c r="Z55887" s="1">
        <v>4562224160275</v>
      </c>
    </row>
    <row r="55888" spans="1:32" x14ac:dyDescent="0.45">
      <c r="A55888" s="1" t="s">
        <v>68403</v>
      </c>
      <c r="B55888" s="1" t="s">
        <v>73768</v>
      </c>
      <c r="C55888" s="1">
        <v>14562299660271</v>
      </c>
      <c r="D55888" s="1">
        <v>7000</v>
      </c>
      <c r="F55888" s="1">
        <v>7000</v>
      </c>
      <c r="G55888" s="1" t="s">
        <v>63241</v>
      </c>
      <c r="H55888" s="1" t="s">
        <v>46</v>
      </c>
      <c r="I55888" s="1" t="s">
        <v>338</v>
      </c>
      <c r="J55888" s="1" t="s">
        <v>73596</v>
      </c>
      <c r="K55888" s="1" t="s">
        <v>68406</v>
      </c>
      <c r="M55888" s="1" t="s">
        <v>68407</v>
      </c>
      <c r="N55888" s="1" t="s">
        <v>41</v>
      </c>
      <c r="O55888" s="1">
        <v>20260630</v>
      </c>
      <c r="P55888" s="1" t="s">
        <v>72800</v>
      </c>
      <c r="Q55888" s="1" t="s">
        <v>63241</v>
      </c>
      <c r="R55888" s="1" t="s">
        <v>5051</v>
      </c>
      <c r="X55888" s="1" t="s">
        <v>44</v>
      </c>
      <c r="Z55888" s="1">
        <v>4562299650275</v>
      </c>
      <c r="AF55888" s="1">
        <v>20260630</v>
      </c>
    </row>
    <row r="55889" spans="1:26" x14ac:dyDescent="0.45">
      <c r="A55889" s="1" t="s">
        <v>68403</v>
      </c>
      <c r="B55889" s="1" t="s">
        <v>73768</v>
      </c>
      <c r="C55889" s="1">
        <v>14562244200279</v>
      </c>
      <c r="D55889" s="1">
        <v>7000</v>
      </c>
      <c r="F55889" s="1">
        <v>7000</v>
      </c>
      <c r="G55889" s="1" t="s">
        <v>63241</v>
      </c>
      <c r="H55889" s="1" t="s">
        <v>46</v>
      </c>
      <c r="I55889" s="1" t="s">
        <v>338</v>
      </c>
      <c r="J55889" s="1" t="s">
        <v>73596</v>
      </c>
      <c r="K55889" s="1" t="s">
        <v>68406</v>
      </c>
      <c r="M55889" s="1" t="s">
        <v>68407</v>
      </c>
      <c r="N55889" s="1" t="s">
        <v>41</v>
      </c>
      <c r="O55889" s="1">
        <v>20260630</v>
      </c>
      <c r="P55889" s="1" t="s">
        <v>72478</v>
      </c>
      <c r="Q55889" s="1" t="s">
        <v>63241</v>
      </c>
      <c r="R55889" s="1" t="s">
        <v>5051</v>
      </c>
      <c r="X55889" s="1" t="s">
        <v>44</v>
      </c>
      <c r="Z55889" s="1">
        <v>4568844190272</v>
      </c>
    </row>
    <row r="55890" spans="1:26" x14ac:dyDescent="0.45">
      <c r="A55890" s="1" t="s">
        <v>68403</v>
      </c>
      <c r="B55890" s="1" t="s">
        <v>73768</v>
      </c>
      <c r="C55890" s="1">
        <v>14523116110270</v>
      </c>
      <c r="D55890" s="1">
        <v>7000</v>
      </c>
      <c r="F55890" s="1">
        <v>7000</v>
      </c>
      <c r="G55890" s="1" t="s">
        <v>63241</v>
      </c>
      <c r="H55890" s="1" t="s">
        <v>46</v>
      </c>
      <c r="I55890" s="1" t="s">
        <v>338</v>
      </c>
      <c r="J55890" s="1" t="s">
        <v>73596</v>
      </c>
      <c r="K55890" s="1" t="s">
        <v>68406</v>
      </c>
      <c r="M55890" s="1" t="s">
        <v>68407</v>
      </c>
      <c r="N55890" s="1" t="s">
        <v>41</v>
      </c>
      <c r="O55890" s="1">
        <v>20260630</v>
      </c>
      <c r="P55890" s="1" t="s">
        <v>72442</v>
      </c>
      <c r="Q55890" s="1" t="s">
        <v>63241</v>
      </c>
      <c r="R55890" s="1" t="s">
        <v>5051</v>
      </c>
      <c r="X55890" s="1" t="s">
        <v>44</v>
      </c>
      <c r="Z55890" s="1">
        <v>4523116100274</v>
      </c>
    </row>
    <row r="55891" spans="1:26" x14ac:dyDescent="0.45">
      <c r="A55891" s="1" t="s">
        <v>68403</v>
      </c>
      <c r="B55891" s="1" t="s">
        <v>73768</v>
      </c>
      <c r="C55891" s="1">
        <v>14901140110273</v>
      </c>
      <c r="D55891" s="1">
        <v>7000</v>
      </c>
      <c r="F55891" s="1">
        <v>7000</v>
      </c>
      <c r="G55891" s="1" t="s">
        <v>63241</v>
      </c>
      <c r="H55891" s="1" t="s">
        <v>46</v>
      </c>
      <c r="I55891" s="1" t="s">
        <v>338</v>
      </c>
      <c r="J55891" s="1" t="s">
        <v>73596</v>
      </c>
      <c r="K55891" s="1" t="s">
        <v>68406</v>
      </c>
      <c r="M55891" s="1" t="s">
        <v>68407</v>
      </c>
      <c r="N55891" s="1" t="s">
        <v>41</v>
      </c>
      <c r="O55891" s="1">
        <v>20260630</v>
      </c>
      <c r="P55891" s="1" t="s">
        <v>72459</v>
      </c>
      <c r="Q55891" s="1" t="s">
        <v>63241</v>
      </c>
      <c r="R55891" s="1" t="s">
        <v>5051</v>
      </c>
      <c r="X55891" s="1" t="s">
        <v>44</v>
      </c>
      <c r="Z55891" s="1">
        <v>4901140100277</v>
      </c>
    </row>
    <row r="55892" spans="1:26" x14ac:dyDescent="0.45">
      <c r="A55892" s="1" t="s">
        <v>68403</v>
      </c>
      <c r="B55892" s="1" t="s">
        <v>73768</v>
      </c>
      <c r="C55892" s="1">
        <v>14580267070273</v>
      </c>
      <c r="D55892" s="1">
        <v>7000</v>
      </c>
      <c r="F55892" s="1">
        <v>7000</v>
      </c>
      <c r="G55892" s="1" t="s">
        <v>63241</v>
      </c>
      <c r="H55892" s="1" t="s">
        <v>46</v>
      </c>
      <c r="I55892" s="1" t="s">
        <v>338</v>
      </c>
      <c r="J55892" s="1" t="s">
        <v>73596</v>
      </c>
      <c r="K55892" s="1" t="s">
        <v>68406</v>
      </c>
      <c r="M55892" s="1" t="s">
        <v>68407</v>
      </c>
      <c r="N55892" s="1" t="s">
        <v>41</v>
      </c>
      <c r="O55892" s="1">
        <v>20260630</v>
      </c>
      <c r="P55892" s="1" t="s">
        <v>72487</v>
      </c>
      <c r="Q55892" s="1" t="s">
        <v>63241</v>
      </c>
      <c r="R55892" s="1" t="s">
        <v>5051</v>
      </c>
      <c r="X55892" s="1" t="s">
        <v>44</v>
      </c>
      <c r="Z55892" s="1">
        <v>4580267060277</v>
      </c>
    </row>
    <row r="55893" spans="1:26" x14ac:dyDescent="0.45">
      <c r="A55893" s="1" t="s">
        <v>68403</v>
      </c>
      <c r="B55893" s="1" t="s">
        <v>73768</v>
      </c>
      <c r="C55893" s="1">
        <v>14580290300279</v>
      </c>
      <c r="D55893" s="1">
        <v>7000</v>
      </c>
      <c r="F55893" s="1">
        <v>7000</v>
      </c>
      <c r="G55893" s="1" t="s">
        <v>63241</v>
      </c>
      <c r="H55893" s="1" t="s">
        <v>46</v>
      </c>
      <c r="I55893" s="1" t="s">
        <v>338</v>
      </c>
      <c r="J55893" s="1" t="s">
        <v>73596</v>
      </c>
      <c r="K55893" s="1" t="s">
        <v>68406</v>
      </c>
      <c r="M55893" s="1" t="s">
        <v>68407</v>
      </c>
      <c r="N55893" s="1" t="s">
        <v>41</v>
      </c>
      <c r="O55893" s="1">
        <v>20260630</v>
      </c>
      <c r="P55893" s="1" t="s">
        <v>72779</v>
      </c>
      <c r="Q55893" s="1" t="s">
        <v>63241</v>
      </c>
      <c r="R55893" s="1" t="s">
        <v>5051</v>
      </c>
      <c r="S55893" s="1">
        <v>20080616</v>
      </c>
      <c r="X55893" s="1" t="s">
        <v>44</v>
      </c>
      <c r="Z55893" s="1">
        <v>4580290290276</v>
      </c>
    </row>
    <row r="55894" spans="1:26" x14ac:dyDescent="0.45">
      <c r="A55894" s="1" t="s">
        <v>68403</v>
      </c>
      <c r="B55894" s="1" t="s">
        <v>73768</v>
      </c>
      <c r="C55894" s="1">
        <v>14562216430277</v>
      </c>
      <c r="D55894" s="1">
        <v>7000</v>
      </c>
      <c r="F55894" s="1">
        <v>7000</v>
      </c>
      <c r="G55894" s="1" t="s">
        <v>63241</v>
      </c>
      <c r="H55894" s="1" t="s">
        <v>46</v>
      </c>
      <c r="I55894" s="1" t="s">
        <v>338</v>
      </c>
      <c r="J55894" s="1" t="s">
        <v>73596</v>
      </c>
      <c r="K55894" s="1" t="s">
        <v>68406</v>
      </c>
      <c r="M55894" s="1" t="s">
        <v>68407</v>
      </c>
      <c r="N55894" s="1" t="s">
        <v>41</v>
      </c>
      <c r="O55894" s="1">
        <v>20260630</v>
      </c>
      <c r="P55894" s="1" t="s">
        <v>72786</v>
      </c>
      <c r="Q55894" s="1" t="s">
        <v>63241</v>
      </c>
      <c r="R55894" s="1" t="s">
        <v>5051</v>
      </c>
      <c r="X55894" s="1" t="s">
        <v>44</v>
      </c>
      <c r="Z55894" s="1">
        <v>4562216420271</v>
      </c>
    </row>
    <row r="55895" spans="1:26" x14ac:dyDescent="0.45">
      <c r="A55895" s="1" t="s">
        <v>68403</v>
      </c>
      <c r="B55895" s="1" t="s">
        <v>73768</v>
      </c>
      <c r="C55895" s="1">
        <v>14580291750271</v>
      </c>
      <c r="D55895" s="1">
        <v>7000</v>
      </c>
      <c r="F55895" s="1">
        <v>7000</v>
      </c>
      <c r="G55895" s="1" t="s">
        <v>63241</v>
      </c>
      <c r="H55895" s="1" t="s">
        <v>46</v>
      </c>
      <c r="I55895" s="1" t="s">
        <v>338</v>
      </c>
      <c r="J55895" s="1" t="s">
        <v>73596</v>
      </c>
      <c r="K55895" s="1" t="s">
        <v>68406</v>
      </c>
      <c r="M55895" s="1" t="s">
        <v>68407</v>
      </c>
      <c r="N55895" s="1" t="s">
        <v>41</v>
      </c>
      <c r="O55895" s="1">
        <v>20260630</v>
      </c>
      <c r="P55895" s="1" t="s">
        <v>72508</v>
      </c>
      <c r="Q55895" s="1" t="s">
        <v>63241</v>
      </c>
      <c r="R55895" s="1" t="s">
        <v>5051</v>
      </c>
      <c r="X55895" s="1" t="s">
        <v>44</v>
      </c>
      <c r="Z55895" s="1">
        <v>4580291760273</v>
      </c>
    </row>
    <row r="55896" spans="1:26" x14ac:dyDescent="0.45">
      <c r="A55896" s="1" t="s">
        <v>68403</v>
      </c>
      <c r="B55896" s="1" t="s">
        <v>73768</v>
      </c>
      <c r="C55896" s="1">
        <v>14562272390287</v>
      </c>
      <c r="D55896" s="1">
        <v>7000</v>
      </c>
      <c r="F55896" s="1">
        <v>7000</v>
      </c>
      <c r="G55896" s="1" t="s">
        <v>63241</v>
      </c>
      <c r="H55896" s="1" t="s">
        <v>46</v>
      </c>
      <c r="I55896" s="1" t="s">
        <v>338</v>
      </c>
      <c r="J55896" s="1" t="s">
        <v>73596</v>
      </c>
      <c r="K55896" s="1" t="s">
        <v>68406</v>
      </c>
      <c r="M55896" s="1" t="s">
        <v>68407</v>
      </c>
      <c r="N55896" s="1" t="s">
        <v>41</v>
      </c>
      <c r="O55896" s="1">
        <v>20260630</v>
      </c>
      <c r="P55896" s="1" t="s">
        <v>72464</v>
      </c>
      <c r="Q55896" s="1" t="s">
        <v>63241</v>
      </c>
      <c r="R55896" s="1" t="s">
        <v>5051</v>
      </c>
      <c r="S55896" s="1">
        <v>20080819</v>
      </c>
      <c r="X55896" s="1" t="s">
        <v>44</v>
      </c>
      <c r="Z55896" s="1">
        <v>4562272380281</v>
      </c>
    </row>
    <row r="55897" spans="1:26" x14ac:dyDescent="0.45">
      <c r="A55897" s="1" t="s">
        <v>68403</v>
      </c>
      <c r="B55897" s="1" t="s">
        <v>73768</v>
      </c>
      <c r="C55897" s="1">
        <v>14562229340273</v>
      </c>
      <c r="D55897" s="1">
        <v>7000</v>
      </c>
      <c r="F55897" s="1">
        <v>7000</v>
      </c>
      <c r="G55897" s="1" t="s">
        <v>63241</v>
      </c>
      <c r="H55897" s="1" t="s">
        <v>46</v>
      </c>
      <c r="I55897" s="1" t="s">
        <v>338</v>
      </c>
      <c r="J55897" s="1" t="s">
        <v>73596</v>
      </c>
      <c r="K55897" s="1" t="s">
        <v>68406</v>
      </c>
      <c r="M55897" s="1" t="s">
        <v>68407</v>
      </c>
      <c r="N55897" s="1" t="s">
        <v>41</v>
      </c>
      <c r="O55897" s="1">
        <v>20260630</v>
      </c>
      <c r="P55897" s="1" t="s">
        <v>72542</v>
      </c>
      <c r="Q55897" s="1" t="s">
        <v>63241</v>
      </c>
      <c r="R55897" s="1" t="s">
        <v>5051</v>
      </c>
      <c r="S55897" s="1">
        <v>20081119</v>
      </c>
      <c r="X55897" s="1" t="s">
        <v>44</v>
      </c>
      <c r="Z55897" s="1">
        <v>4562229330277</v>
      </c>
    </row>
    <row r="55898" spans="1:26" x14ac:dyDescent="0.45">
      <c r="A55898" s="1" t="s">
        <v>68403</v>
      </c>
      <c r="B55898" s="1" t="s">
        <v>73768</v>
      </c>
      <c r="C55898" s="1">
        <v>14580276220270</v>
      </c>
      <c r="D55898" s="1">
        <v>7000</v>
      </c>
      <c r="F55898" s="1">
        <v>7000</v>
      </c>
      <c r="G55898" s="1" t="s">
        <v>63241</v>
      </c>
      <c r="H55898" s="1" t="s">
        <v>46</v>
      </c>
      <c r="I55898" s="1" t="s">
        <v>338</v>
      </c>
      <c r="J55898" s="1" t="s">
        <v>73596</v>
      </c>
      <c r="K55898" s="1" t="s">
        <v>68406</v>
      </c>
      <c r="M55898" s="1" t="s">
        <v>68407</v>
      </c>
      <c r="N55898" s="1" t="s">
        <v>41</v>
      </c>
      <c r="O55898" s="1">
        <v>20260630</v>
      </c>
      <c r="P55898" s="1" t="s">
        <v>72745</v>
      </c>
      <c r="Q55898" s="1" t="s">
        <v>63241</v>
      </c>
      <c r="R55898" s="1" t="s">
        <v>5051</v>
      </c>
      <c r="X55898" s="1" t="s">
        <v>44</v>
      </c>
      <c r="Z55898" s="1">
        <v>4580276230272</v>
      </c>
    </row>
    <row r="55899" spans="1:26" x14ac:dyDescent="0.45">
      <c r="A55899" s="1" t="s">
        <v>68403</v>
      </c>
      <c r="B55899" s="1" t="s">
        <v>73768</v>
      </c>
      <c r="C55899" s="1">
        <v>14562259170277</v>
      </c>
      <c r="D55899" s="1">
        <v>7000</v>
      </c>
      <c r="F55899" s="1">
        <v>7000</v>
      </c>
      <c r="G55899" s="1" t="s">
        <v>63241</v>
      </c>
      <c r="H55899" s="1" t="s">
        <v>46</v>
      </c>
      <c r="I55899" s="1" t="s">
        <v>338</v>
      </c>
      <c r="J55899" s="1" t="s">
        <v>73596</v>
      </c>
      <c r="K55899" s="1" t="s">
        <v>68406</v>
      </c>
      <c r="M55899" s="1" t="s">
        <v>68407</v>
      </c>
      <c r="N55899" s="1" t="s">
        <v>41</v>
      </c>
      <c r="O55899" s="1">
        <v>20260630</v>
      </c>
      <c r="P55899" s="1" t="s">
        <v>72801</v>
      </c>
      <c r="Q55899" s="1" t="s">
        <v>63241</v>
      </c>
      <c r="R55899" s="1" t="s">
        <v>5051</v>
      </c>
      <c r="X55899" s="1" t="s">
        <v>44</v>
      </c>
      <c r="Z55899" s="1">
        <v>4562259160271</v>
      </c>
    </row>
    <row r="55900" spans="1:26" x14ac:dyDescent="0.45">
      <c r="A55900" s="1" t="s">
        <v>68403</v>
      </c>
      <c r="B55900" s="1" t="s">
        <v>73768</v>
      </c>
      <c r="C55900" s="1">
        <v>14562269930274</v>
      </c>
      <c r="D55900" s="1">
        <v>7000</v>
      </c>
      <c r="F55900" s="1">
        <v>7000</v>
      </c>
      <c r="G55900" s="1" t="s">
        <v>63241</v>
      </c>
      <c r="H55900" s="1" t="s">
        <v>46</v>
      </c>
      <c r="I55900" s="1" t="s">
        <v>338</v>
      </c>
      <c r="J55900" s="1" t="s">
        <v>73596</v>
      </c>
      <c r="K55900" s="1" t="s">
        <v>68406</v>
      </c>
      <c r="M55900" s="1" t="s">
        <v>68407</v>
      </c>
      <c r="N55900" s="1" t="s">
        <v>41</v>
      </c>
      <c r="O55900" s="1">
        <v>20260630</v>
      </c>
      <c r="P55900" s="1" t="s">
        <v>72746</v>
      </c>
      <c r="Q55900" s="1" t="s">
        <v>63241</v>
      </c>
      <c r="R55900" s="1" t="s">
        <v>5051</v>
      </c>
      <c r="S55900" s="1">
        <v>20080805</v>
      </c>
      <c r="X55900" s="1" t="s">
        <v>44</v>
      </c>
      <c r="Z55900" s="1">
        <v>4562269920278</v>
      </c>
    </row>
    <row r="55901" spans="1:26" x14ac:dyDescent="0.45">
      <c r="A55901" s="1" t="s">
        <v>68403</v>
      </c>
      <c r="B55901" s="1" t="s">
        <v>73768</v>
      </c>
      <c r="C55901" s="1">
        <v>14562269930588</v>
      </c>
      <c r="D55901" s="1">
        <v>7000</v>
      </c>
      <c r="F55901" s="1">
        <v>7000</v>
      </c>
      <c r="G55901" s="1" t="s">
        <v>63241</v>
      </c>
      <c r="H55901" s="1" t="s">
        <v>46</v>
      </c>
      <c r="I55901" s="1" t="s">
        <v>338</v>
      </c>
      <c r="J55901" s="1" t="s">
        <v>73596</v>
      </c>
      <c r="K55901" s="1" t="s">
        <v>68406</v>
      </c>
      <c r="M55901" s="1" t="s">
        <v>68407</v>
      </c>
      <c r="N55901" s="1" t="s">
        <v>41</v>
      </c>
      <c r="O55901" s="1">
        <v>20260630</v>
      </c>
      <c r="P55901" s="1" t="s">
        <v>72746</v>
      </c>
      <c r="Q55901" s="1" t="s">
        <v>63241</v>
      </c>
      <c r="R55901" s="1" t="s">
        <v>5051</v>
      </c>
      <c r="S55901" s="1">
        <v>20080805</v>
      </c>
      <c r="X55901" s="1" t="s">
        <v>44</v>
      </c>
      <c r="Z55901" s="1">
        <v>4562269920582</v>
      </c>
    </row>
    <row r="55902" spans="1:26" x14ac:dyDescent="0.45">
      <c r="A55902" s="1" t="s">
        <v>68403</v>
      </c>
      <c r="B55902" s="1" t="s">
        <v>73768</v>
      </c>
      <c r="C55902" s="1">
        <v>14562277690276</v>
      </c>
      <c r="D55902" s="1">
        <v>7000</v>
      </c>
      <c r="F55902" s="1">
        <v>7000</v>
      </c>
      <c r="G55902" s="1" t="s">
        <v>63241</v>
      </c>
      <c r="H55902" s="1" t="s">
        <v>46</v>
      </c>
      <c r="I55902" s="1" t="s">
        <v>338</v>
      </c>
      <c r="J55902" s="1" t="s">
        <v>73596</v>
      </c>
      <c r="K55902" s="1" t="s">
        <v>68406</v>
      </c>
      <c r="M55902" s="1" t="s">
        <v>68407</v>
      </c>
      <c r="N55902" s="1" t="s">
        <v>41</v>
      </c>
      <c r="O55902" s="1">
        <v>20260630</v>
      </c>
      <c r="P55902" s="1" t="s">
        <v>72792</v>
      </c>
      <c r="Q55902" s="1" t="s">
        <v>63241</v>
      </c>
      <c r="R55902" s="1" t="s">
        <v>5051</v>
      </c>
      <c r="S55902" s="1">
        <v>20081029</v>
      </c>
      <c r="X55902" s="1" t="s">
        <v>44</v>
      </c>
      <c r="Z55902" s="1">
        <v>4562277680270</v>
      </c>
    </row>
    <row r="55903" spans="1:26" x14ac:dyDescent="0.45">
      <c r="A55903" s="1" t="s">
        <v>68403</v>
      </c>
      <c r="B55903" s="1" t="s">
        <v>73768</v>
      </c>
      <c r="C55903" s="1">
        <v>14580251870278</v>
      </c>
      <c r="D55903" s="1">
        <v>7000</v>
      </c>
      <c r="F55903" s="1">
        <v>7000</v>
      </c>
      <c r="G55903" s="1" t="s">
        <v>63241</v>
      </c>
      <c r="H55903" s="1" t="s">
        <v>46</v>
      </c>
      <c r="I55903" s="1" t="s">
        <v>338</v>
      </c>
      <c r="J55903" s="1" t="s">
        <v>73596</v>
      </c>
      <c r="K55903" s="1" t="s">
        <v>68406</v>
      </c>
      <c r="M55903" s="1" t="s">
        <v>68407</v>
      </c>
      <c r="N55903" s="1" t="s">
        <v>41</v>
      </c>
      <c r="O55903" s="1">
        <v>20260630</v>
      </c>
      <c r="P55903" s="1" t="s">
        <v>72543</v>
      </c>
      <c r="Q55903" s="1" t="s">
        <v>63241</v>
      </c>
      <c r="R55903" s="1" t="s">
        <v>5051</v>
      </c>
      <c r="S55903" s="1">
        <v>20071112</v>
      </c>
      <c r="X55903" s="1" t="s">
        <v>44</v>
      </c>
      <c r="Z55903" s="1">
        <v>4580251860272</v>
      </c>
    </row>
    <row r="55904" spans="1:26" x14ac:dyDescent="0.45">
      <c r="A55904" s="1" t="s">
        <v>68403</v>
      </c>
      <c r="B55904" s="1" t="s">
        <v>73768</v>
      </c>
      <c r="C55904" s="1">
        <v>14562248460273</v>
      </c>
      <c r="D55904" s="1">
        <v>7000</v>
      </c>
      <c r="F55904" s="1">
        <v>7000</v>
      </c>
      <c r="G55904" s="1" t="s">
        <v>63241</v>
      </c>
      <c r="H55904" s="1" t="s">
        <v>46</v>
      </c>
      <c r="I55904" s="1" t="s">
        <v>338</v>
      </c>
      <c r="J55904" s="1" t="s">
        <v>73596</v>
      </c>
      <c r="K55904" s="1" t="s">
        <v>68406</v>
      </c>
      <c r="M55904" s="1" t="s">
        <v>68407</v>
      </c>
      <c r="N55904" s="1" t="s">
        <v>41</v>
      </c>
      <c r="O55904" s="1">
        <v>20260630</v>
      </c>
      <c r="P55904" s="1" t="s">
        <v>72509</v>
      </c>
      <c r="Q55904" s="1" t="s">
        <v>63241</v>
      </c>
      <c r="R55904" s="1" t="s">
        <v>5051</v>
      </c>
      <c r="X55904" s="1" t="s">
        <v>44</v>
      </c>
      <c r="Z55904" s="1">
        <v>4562248450277</v>
      </c>
    </row>
    <row r="55905" spans="1:26" x14ac:dyDescent="0.45">
      <c r="A55905" s="1" t="s">
        <v>68403</v>
      </c>
      <c r="B55905" s="1" t="s">
        <v>73768</v>
      </c>
      <c r="C55905" s="1">
        <v>14580294090275</v>
      </c>
      <c r="D55905" s="1">
        <v>7000</v>
      </c>
      <c r="F55905" s="1">
        <v>7000</v>
      </c>
      <c r="G55905" s="1" t="s">
        <v>63241</v>
      </c>
      <c r="H55905" s="1" t="s">
        <v>46</v>
      </c>
      <c r="I55905" s="1" t="s">
        <v>338</v>
      </c>
      <c r="J55905" s="1" t="s">
        <v>73596</v>
      </c>
      <c r="K55905" s="1" t="s">
        <v>68406</v>
      </c>
      <c r="M55905" s="1" t="s">
        <v>68407</v>
      </c>
      <c r="N55905" s="1" t="s">
        <v>41</v>
      </c>
      <c r="O55905" s="1">
        <v>20260630</v>
      </c>
      <c r="P55905" s="1" t="s">
        <v>72751</v>
      </c>
      <c r="Q55905" s="1" t="s">
        <v>63241</v>
      </c>
      <c r="R55905" s="1" t="s">
        <v>5051</v>
      </c>
      <c r="S55905" s="1">
        <v>20080501</v>
      </c>
      <c r="X55905" s="1" t="s">
        <v>44</v>
      </c>
      <c r="Z55905" s="1">
        <v>4580294080279</v>
      </c>
    </row>
    <row r="55906" spans="1:26" x14ac:dyDescent="0.45">
      <c r="A55906" s="1" t="s">
        <v>68403</v>
      </c>
      <c r="B55906" s="1" t="s">
        <v>73768</v>
      </c>
      <c r="C55906" s="1">
        <v>14580290970274</v>
      </c>
      <c r="D55906" s="1">
        <v>7000</v>
      </c>
      <c r="F55906" s="1">
        <v>7000</v>
      </c>
      <c r="G55906" s="1" t="s">
        <v>63241</v>
      </c>
      <c r="H55906" s="1" t="s">
        <v>46</v>
      </c>
      <c r="I55906" s="1" t="s">
        <v>338</v>
      </c>
      <c r="J55906" s="1" t="s">
        <v>73596</v>
      </c>
      <c r="K55906" s="1" t="s">
        <v>68406</v>
      </c>
      <c r="M55906" s="1" t="s">
        <v>68407</v>
      </c>
      <c r="N55906" s="1" t="s">
        <v>41</v>
      </c>
      <c r="O55906" s="1">
        <v>20260630</v>
      </c>
      <c r="P55906" s="1" t="s">
        <v>72374</v>
      </c>
      <c r="Q55906" s="1" t="s">
        <v>63241</v>
      </c>
      <c r="R55906" s="1" t="s">
        <v>5051</v>
      </c>
      <c r="X55906" s="1" t="s">
        <v>44</v>
      </c>
      <c r="Z55906" s="1">
        <v>4580290960278</v>
      </c>
    </row>
    <row r="55907" spans="1:26" x14ac:dyDescent="0.45">
      <c r="A55907" s="1" t="s">
        <v>68403</v>
      </c>
      <c r="B55907" s="1" t="s">
        <v>73768</v>
      </c>
      <c r="C55907" s="1">
        <v>14562271840271</v>
      </c>
      <c r="D55907" s="1">
        <v>7000</v>
      </c>
      <c r="F55907" s="1">
        <v>7000</v>
      </c>
      <c r="G55907" s="1" t="s">
        <v>63241</v>
      </c>
      <c r="H55907" s="1" t="s">
        <v>46</v>
      </c>
      <c r="I55907" s="1" t="s">
        <v>338</v>
      </c>
      <c r="J55907" s="1" t="s">
        <v>73596</v>
      </c>
      <c r="K55907" s="1" t="s">
        <v>68406</v>
      </c>
      <c r="M55907" s="1" t="s">
        <v>68407</v>
      </c>
      <c r="N55907" s="1" t="s">
        <v>41</v>
      </c>
      <c r="O55907" s="1">
        <v>20260630</v>
      </c>
      <c r="P55907" s="1" t="s">
        <v>72488</v>
      </c>
      <c r="Q55907" s="1" t="s">
        <v>63241</v>
      </c>
      <c r="R55907" s="1" t="s">
        <v>5051</v>
      </c>
      <c r="X55907" s="1" t="s">
        <v>44</v>
      </c>
      <c r="Z55907" s="1">
        <v>4562271830275</v>
      </c>
    </row>
    <row r="55908" spans="1:26" x14ac:dyDescent="0.45">
      <c r="A55908" s="1" t="s">
        <v>68403</v>
      </c>
      <c r="B55908" s="1" t="s">
        <v>73768</v>
      </c>
      <c r="C55908" s="1">
        <v>14580254200270</v>
      </c>
      <c r="D55908" s="1">
        <v>7000</v>
      </c>
      <c r="F55908" s="1">
        <v>7000</v>
      </c>
      <c r="G55908" s="1" t="s">
        <v>63241</v>
      </c>
      <c r="H55908" s="1" t="s">
        <v>46</v>
      </c>
      <c r="I55908" s="1" t="s">
        <v>338</v>
      </c>
      <c r="J55908" s="1" t="s">
        <v>73596</v>
      </c>
      <c r="K55908" s="1" t="s">
        <v>68406</v>
      </c>
      <c r="M55908" s="1" t="s">
        <v>68407</v>
      </c>
      <c r="N55908" s="1" t="s">
        <v>41</v>
      </c>
      <c r="O55908" s="1">
        <v>20260630</v>
      </c>
      <c r="P55908" s="1" t="s">
        <v>72510</v>
      </c>
      <c r="Q55908" s="1" t="s">
        <v>63241</v>
      </c>
      <c r="R55908" s="1" t="s">
        <v>5051</v>
      </c>
      <c r="X55908" s="1" t="s">
        <v>44</v>
      </c>
      <c r="Z55908" s="1">
        <v>4580254190277</v>
      </c>
    </row>
    <row r="55909" spans="1:26" x14ac:dyDescent="0.45">
      <c r="A55909" s="1" t="s">
        <v>68403</v>
      </c>
      <c r="B55909" s="1" t="s">
        <v>73768</v>
      </c>
      <c r="C55909" s="1">
        <v>14580292550276</v>
      </c>
      <c r="D55909" s="1">
        <v>7000</v>
      </c>
      <c r="F55909" s="1">
        <v>7000</v>
      </c>
      <c r="G55909" s="1" t="s">
        <v>63241</v>
      </c>
      <c r="H55909" s="1" t="s">
        <v>46</v>
      </c>
      <c r="I55909" s="1" t="s">
        <v>338</v>
      </c>
      <c r="J55909" s="1" t="s">
        <v>73596</v>
      </c>
      <c r="K55909" s="1" t="s">
        <v>68406</v>
      </c>
      <c r="M55909" s="1" t="s">
        <v>68407</v>
      </c>
      <c r="N55909" s="1" t="s">
        <v>41</v>
      </c>
      <c r="O55909" s="1">
        <v>20260630</v>
      </c>
      <c r="P55909" s="1" t="s">
        <v>72479</v>
      </c>
      <c r="Q55909" s="1" t="s">
        <v>63241</v>
      </c>
      <c r="R55909" s="1" t="s">
        <v>5051</v>
      </c>
      <c r="X55909" s="1" t="s">
        <v>44</v>
      </c>
      <c r="Z55909" s="1">
        <v>4580292540270</v>
      </c>
    </row>
    <row r="55910" spans="1:26" x14ac:dyDescent="0.45">
      <c r="A55910" s="1" t="s">
        <v>68403</v>
      </c>
      <c r="B55910" s="1" t="s">
        <v>73768</v>
      </c>
      <c r="C55910" s="1">
        <v>14580296410279</v>
      </c>
      <c r="D55910" s="1">
        <v>7000</v>
      </c>
      <c r="F55910" s="1">
        <v>7000</v>
      </c>
      <c r="G55910" s="1" t="s">
        <v>63241</v>
      </c>
      <c r="H55910" s="1" t="s">
        <v>46</v>
      </c>
      <c r="I55910" s="1" t="s">
        <v>338</v>
      </c>
      <c r="J55910" s="1" t="s">
        <v>73596</v>
      </c>
      <c r="K55910" s="1" t="s">
        <v>68406</v>
      </c>
      <c r="M55910" s="1" t="s">
        <v>68407</v>
      </c>
      <c r="N55910" s="1" t="s">
        <v>41</v>
      </c>
      <c r="O55910" s="1">
        <v>20260630</v>
      </c>
      <c r="P55910" s="1" t="s">
        <v>72793</v>
      </c>
      <c r="Q55910" s="1" t="s">
        <v>63241</v>
      </c>
      <c r="R55910" s="1" t="s">
        <v>5051</v>
      </c>
      <c r="S55910" s="1">
        <v>20080828</v>
      </c>
      <c r="X55910" s="1" t="s">
        <v>44</v>
      </c>
      <c r="Z55910" s="1">
        <v>4580296400273</v>
      </c>
    </row>
    <row r="55911" spans="1:26" x14ac:dyDescent="0.45">
      <c r="A55911" s="1" t="s">
        <v>68403</v>
      </c>
      <c r="B55911" s="1" t="s">
        <v>73768</v>
      </c>
      <c r="C55911" s="1">
        <v>14562266880275</v>
      </c>
      <c r="D55911" s="1">
        <v>7000</v>
      </c>
      <c r="F55911" s="1">
        <v>7000</v>
      </c>
      <c r="G55911" s="1" t="s">
        <v>63241</v>
      </c>
      <c r="H55911" s="1" t="s">
        <v>46</v>
      </c>
      <c r="I55911" s="1" t="s">
        <v>338</v>
      </c>
      <c r="J55911" s="1" t="s">
        <v>73596</v>
      </c>
      <c r="K55911" s="1" t="s">
        <v>68406</v>
      </c>
      <c r="M55911" s="1" t="s">
        <v>68407</v>
      </c>
      <c r="N55911" s="1" t="s">
        <v>41</v>
      </c>
      <c r="O55911" s="1">
        <v>20260630</v>
      </c>
      <c r="P55911" s="1" t="s">
        <v>72516</v>
      </c>
      <c r="Q55911" s="1" t="s">
        <v>63241</v>
      </c>
      <c r="R55911" s="1" t="s">
        <v>5051</v>
      </c>
      <c r="X55911" s="1" t="s">
        <v>44</v>
      </c>
      <c r="Z55911" s="1">
        <v>4562266870279</v>
      </c>
    </row>
    <row r="55912" spans="1:26" x14ac:dyDescent="0.45">
      <c r="A55912" s="1" t="s">
        <v>68403</v>
      </c>
      <c r="B55912" s="1" t="s">
        <v>73768</v>
      </c>
      <c r="C55912" s="1">
        <v>14580250570278</v>
      </c>
      <c r="D55912" s="1">
        <v>7000</v>
      </c>
      <c r="F55912" s="1">
        <v>7000</v>
      </c>
      <c r="G55912" s="1" t="s">
        <v>63241</v>
      </c>
      <c r="H55912" s="1" t="s">
        <v>46</v>
      </c>
      <c r="I55912" s="1" t="s">
        <v>338</v>
      </c>
      <c r="J55912" s="1" t="s">
        <v>73596</v>
      </c>
      <c r="K55912" s="1" t="s">
        <v>68406</v>
      </c>
      <c r="M55912" s="1" t="s">
        <v>68407</v>
      </c>
      <c r="N55912" s="1" t="s">
        <v>41</v>
      </c>
      <c r="O55912" s="1">
        <v>20260630</v>
      </c>
      <c r="P55912" s="1" t="s">
        <v>84718</v>
      </c>
      <c r="Q55912" s="1" t="s">
        <v>63241</v>
      </c>
      <c r="R55912" s="1" t="s">
        <v>5051</v>
      </c>
      <c r="S55912" s="1">
        <v>20080807</v>
      </c>
      <c r="X55912" s="1" t="s">
        <v>44</v>
      </c>
      <c r="Z55912" s="1">
        <v>4562205850270</v>
      </c>
    </row>
    <row r="55913" spans="1:26" x14ac:dyDescent="0.45">
      <c r="A55913" s="1" t="s">
        <v>68403</v>
      </c>
      <c r="B55913" s="1" t="s">
        <v>73768</v>
      </c>
      <c r="C55913" s="1">
        <v>14562208550129</v>
      </c>
      <c r="D55913" s="1">
        <v>7000</v>
      </c>
      <c r="F55913" s="1">
        <v>7000</v>
      </c>
      <c r="G55913" s="1" t="s">
        <v>63241</v>
      </c>
      <c r="H55913" s="1" t="s">
        <v>46</v>
      </c>
      <c r="I55913" s="1" t="s">
        <v>338</v>
      </c>
      <c r="J55913" s="1" t="s">
        <v>73596</v>
      </c>
      <c r="K55913" s="1" t="s">
        <v>68406</v>
      </c>
      <c r="M55913" s="1" t="s">
        <v>68407</v>
      </c>
      <c r="N55913" s="1" t="s">
        <v>41</v>
      </c>
      <c r="O55913" s="1">
        <v>20260630</v>
      </c>
      <c r="P55913" s="1" t="s">
        <v>72544</v>
      </c>
      <c r="Q55913" s="1" t="s">
        <v>63241</v>
      </c>
      <c r="R55913" s="1" t="s">
        <v>5051</v>
      </c>
      <c r="X55913" s="1" t="s">
        <v>44</v>
      </c>
      <c r="Z55913" s="1">
        <v>4562208540123</v>
      </c>
    </row>
    <row r="55914" spans="1:26" x14ac:dyDescent="0.45">
      <c r="A55914" s="1" t="s">
        <v>68403</v>
      </c>
      <c r="B55914" s="1" t="s">
        <v>73768</v>
      </c>
      <c r="C55914" s="1">
        <v>14580288730279</v>
      </c>
      <c r="D55914" s="1">
        <v>7000</v>
      </c>
      <c r="F55914" s="1">
        <v>7000</v>
      </c>
      <c r="G55914" s="1" t="s">
        <v>63241</v>
      </c>
      <c r="H55914" s="1" t="s">
        <v>46</v>
      </c>
      <c r="I55914" s="1" t="s">
        <v>338</v>
      </c>
      <c r="J55914" s="1" t="s">
        <v>73596</v>
      </c>
      <c r="K55914" s="1" t="s">
        <v>68406</v>
      </c>
      <c r="M55914" s="1" t="s">
        <v>68407</v>
      </c>
      <c r="N55914" s="1" t="s">
        <v>41</v>
      </c>
      <c r="O55914" s="1">
        <v>20260630</v>
      </c>
      <c r="P55914" s="1" t="s">
        <v>72787</v>
      </c>
      <c r="Q55914" s="1" t="s">
        <v>63241</v>
      </c>
      <c r="R55914" s="1" t="s">
        <v>5051</v>
      </c>
      <c r="X55914" s="1" t="s">
        <v>44</v>
      </c>
      <c r="Z55914" s="1">
        <v>4580288720273</v>
      </c>
    </row>
    <row r="55915" spans="1:26" x14ac:dyDescent="0.45">
      <c r="A55915" s="1" t="s">
        <v>68403</v>
      </c>
      <c r="B55915" s="1" t="s">
        <v>73768</v>
      </c>
      <c r="C55915" s="1">
        <v>14580273480271</v>
      </c>
      <c r="D55915" s="1">
        <v>7000</v>
      </c>
      <c r="F55915" s="1">
        <v>7000</v>
      </c>
      <c r="G55915" s="1" t="s">
        <v>63241</v>
      </c>
      <c r="H55915" s="1" t="s">
        <v>46</v>
      </c>
      <c r="I55915" s="1" t="s">
        <v>338</v>
      </c>
      <c r="J55915" s="1" t="s">
        <v>73596</v>
      </c>
      <c r="K55915" s="1" t="s">
        <v>68406</v>
      </c>
      <c r="M55915" s="1" t="s">
        <v>68407</v>
      </c>
      <c r="N55915" s="1" t="s">
        <v>41</v>
      </c>
      <c r="O55915" s="1">
        <v>20260630</v>
      </c>
      <c r="P55915" s="1" t="s">
        <v>72545</v>
      </c>
      <c r="Q55915" s="1" t="s">
        <v>63241</v>
      </c>
      <c r="R55915" s="1" t="s">
        <v>5051</v>
      </c>
      <c r="X55915" s="1" t="s">
        <v>44</v>
      </c>
      <c r="Z55915" s="1">
        <v>4580273470275</v>
      </c>
    </row>
    <row r="55916" spans="1:26" x14ac:dyDescent="0.45">
      <c r="A55916" s="1" t="s">
        <v>68403</v>
      </c>
      <c r="B55916" s="1" t="s">
        <v>73768</v>
      </c>
      <c r="C55916" s="1">
        <v>14562227390270</v>
      </c>
      <c r="D55916" s="1">
        <v>7000</v>
      </c>
      <c r="F55916" s="1">
        <v>7000</v>
      </c>
      <c r="G55916" s="1" t="s">
        <v>63241</v>
      </c>
      <c r="H55916" s="1" t="s">
        <v>46</v>
      </c>
      <c r="I55916" s="1" t="s">
        <v>338</v>
      </c>
      <c r="J55916" s="1" t="s">
        <v>73596</v>
      </c>
      <c r="K55916" s="1" t="s">
        <v>68406</v>
      </c>
      <c r="M55916" s="1" t="s">
        <v>68407</v>
      </c>
      <c r="N55916" s="1" t="s">
        <v>41</v>
      </c>
      <c r="O55916" s="1">
        <v>20260630</v>
      </c>
      <c r="P55916" s="1" t="s">
        <v>72546</v>
      </c>
      <c r="Q55916" s="1" t="s">
        <v>63241</v>
      </c>
      <c r="R55916" s="1" t="s">
        <v>5051</v>
      </c>
      <c r="X55916" s="1" t="s">
        <v>44</v>
      </c>
      <c r="Z55916" s="1">
        <v>4562227380274</v>
      </c>
    </row>
    <row r="55917" spans="1:26" x14ac:dyDescent="0.45">
      <c r="A55917" s="1" t="s">
        <v>68403</v>
      </c>
      <c r="B55917" s="1" t="s">
        <v>73768</v>
      </c>
      <c r="C55917" s="1">
        <v>14580295710271</v>
      </c>
      <c r="D55917" s="1">
        <v>7000</v>
      </c>
      <c r="F55917" s="1">
        <v>7000</v>
      </c>
      <c r="G55917" s="1" t="s">
        <v>63241</v>
      </c>
      <c r="H55917" s="1" t="s">
        <v>46</v>
      </c>
      <c r="I55917" s="1" t="s">
        <v>338</v>
      </c>
      <c r="J55917" s="1" t="s">
        <v>73596</v>
      </c>
      <c r="K55917" s="1" t="s">
        <v>68406</v>
      </c>
      <c r="M55917" s="1" t="s">
        <v>68407</v>
      </c>
      <c r="N55917" s="1" t="s">
        <v>41</v>
      </c>
      <c r="O55917" s="1">
        <v>20260630</v>
      </c>
      <c r="P55917" s="1" t="s">
        <v>72547</v>
      </c>
      <c r="Q55917" s="1" t="s">
        <v>63241</v>
      </c>
      <c r="R55917" s="1" t="s">
        <v>5051</v>
      </c>
      <c r="X55917" s="1" t="s">
        <v>44</v>
      </c>
      <c r="Z55917" s="1">
        <v>4580295700275</v>
      </c>
    </row>
    <row r="55918" spans="1:26" x14ac:dyDescent="0.45">
      <c r="A55918" s="1" t="s">
        <v>68403</v>
      </c>
      <c r="B55918" s="1" t="s">
        <v>73768</v>
      </c>
      <c r="C55918" s="1">
        <v>14580291030274</v>
      </c>
      <c r="D55918" s="1">
        <v>7000</v>
      </c>
      <c r="F55918" s="1">
        <v>7000</v>
      </c>
      <c r="G55918" s="1" t="s">
        <v>63241</v>
      </c>
      <c r="H55918" s="1" t="s">
        <v>46</v>
      </c>
      <c r="I55918" s="1" t="s">
        <v>338</v>
      </c>
      <c r="J55918" s="1" t="s">
        <v>73596</v>
      </c>
      <c r="K55918" s="1" t="s">
        <v>68406</v>
      </c>
      <c r="M55918" s="1" t="s">
        <v>68407</v>
      </c>
      <c r="N55918" s="1" t="s">
        <v>41</v>
      </c>
      <c r="O55918" s="1">
        <v>20260630</v>
      </c>
      <c r="P55918" s="1" t="s">
        <v>72548</v>
      </c>
      <c r="Q55918" s="1" t="s">
        <v>63241</v>
      </c>
      <c r="R55918" s="1" t="s">
        <v>5051</v>
      </c>
      <c r="X55918" s="1" t="s">
        <v>44</v>
      </c>
      <c r="Z55918" s="1">
        <v>4580291020278</v>
      </c>
    </row>
    <row r="55919" spans="1:26" x14ac:dyDescent="0.45">
      <c r="A55919" s="1" t="s">
        <v>68403</v>
      </c>
      <c r="B55919" s="1" t="s">
        <v>73768</v>
      </c>
      <c r="C55919" s="1">
        <v>14562223911516</v>
      </c>
      <c r="D55919" s="1">
        <v>7000</v>
      </c>
      <c r="F55919" s="1">
        <v>7000</v>
      </c>
      <c r="G55919" s="1" t="s">
        <v>63241</v>
      </c>
      <c r="H55919" s="1" t="s">
        <v>46</v>
      </c>
      <c r="I55919" s="1" t="s">
        <v>338</v>
      </c>
      <c r="J55919" s="1" t="s">
        <v>73596</v>
      </c>
      <c r="K55919" s="1" t="s">
        <v>68406</v>
      </c>
      <c r="M55919" s="1" t="s">
        <v>68407</v>
      </c>
      <c r="N55919" s="1" t="s">
        <v>41</v>
      </c>
      <c r="O55919" s="1">
        <v>20260630</v>
      </c>
      <c r="P55919" s="1" t="s">
        <v>72549</v>
      </c>
      <c r="Q55919" s="1" t="s">
        <v>63241</v>
      </c>
      <c r="R55919" s="1" t="s">
        <v>5051</v>
      </c>
      <c r="X55919" s="1" t="s">
        <v>44</v>
      </c>
      <c r="Z55919" s="1">
        <v>4562223901510</v>
      </c>
    </row>
    <row r="55920" spans="1:26" x14ac:dyDescent="0.45">
      <c r="A55920" s="1" t="s">
        <v>68403</v>
      </c>
      <c r="B55920" s="1" t="s">
        <v>73768</v>
      </c>
      <c r="C55920" s="1">
        <v>14987586360274</v>
      </c>
      <c r="D55920" s="1">
        <v>7000</v>
      </c>
      <c r="F55920" s="1">
        <v>7000</v>
      </c>
      <c r="G55920" s="1" t="s">
        <v>63241</v>
      </c>
      <c r="H55920" s="1" t="s">
        <v>46</v>
      </c>
      <c r="I55920" s="1" t="s">
        <v>338</v>
      </c>
      <c r="J55920" s="1" t="s">
        <v>73596</v>
      </c>
      <c r="K55920" s="1" t="s">
        <v>68406</v>
      </c>
      <c r="M55920" s="1" t="s">
        <v>68407</v>
      </c>
      <c r="N55920" s="1" t="s">
        <v>41</v>
      </c>
      <c r="O55920" s="1">
        <v>20260630</v>
      </c>
      <c r="P55920" s="1" t="s">
        <v>72527</v>
      </c>
      <c r="Q55920" s="1" t="s">
        <v>63241</v>
      </c>
      <c r="R55920" s="1" t="s">
        <v>5051</v>
      </c>
      <c r="X55920" s="1" t="s">
        <v>44</v>
      </c>
    </row>
    <row r="55921" spans="1:32" x14ac:dyDescent="0.45">
      <c r="A55921" s="1" t="s">
        <v>68403</v>
      </c>
      <c r="B55921" s="1" t="s">
        <v>73768</v>
      </c>
      <c r="C55921" s="1">
        <v>14580284760270</v>
      </c>
      <c r="D55921" s="1">
        <v>7000</v>
      </c>
      <c r="F55921" s="1">
        <v>7000</v>
      </c>
      <c r="G55921" s="1" t="s">
        <v>63241</v>
      </c>
      <c r="H55921" s="1" t="s">
        <v>46</v>
      </c>
      <c r="I55921" s="1" t="s">
        <v>338</v>
      </c>
      <c r="J55921" s="1" t="s">
        <v>73596</v>
      </c>
      <c r="K55921" s="1" t="s">
        <v>68406</v>
      </c>
      <c r="M55921" s="1" t="s">
        <v>68407</v>
      </c>
      <c r="N55921" s="1" t="s">
        <v>41</v>
      </c>
      <c r="O55921" s="1">
        <v>20260630</v>
      </c>
      <c r="P55921" s="1" t="s">
        <v>72370</v>
      </c>
      <c r="Q55921" s="1" t="s">
        <v>63241</v>
      </c>
      <c r="R55921" s="1" t="s">
        <v>5051</v>
      </c>
      <c r="X55921" s="1" t="s">
        <v>44</v>
      </c>
      <c r="Z55921" s="1">
        <v>4580284750274</v>
      </c>
    </row>
    <row r="55922" spans="1:32" x14ac:dyDescent="0.45">
      <c r="A55922" s="1" t="s">
        <v>68403</v>
      </c>
      <c r="B55922" s="1" t="s">
        <v>73768</v>
      </c>
      <c r="C55922" s="1">
        <v>14562288400017</v>
      </c>
      <c r="D55922" s="1">
        <v>7000</v>
      </c>
      <c r="F55922" s="1">
        <v>7000</v>
      </c>
      <c r="G55922" s="1" t="s">
        <v>63241</v>
      </c>
      <c r="H55922" s="1" t="s">
        <v>46</v>
      </c>
      <c r="I55922" s="1" t="s">
        <v>338</v>
      </c>
      <c r="J55922" s="1" t="s">
        <v>73596</v>
      </c>
      <c r="K55922" s="1" t="s">
        <v>68406</v>
      </c>
      <c r="M55922" s="1" t="s">
        <v>68407</v>
      </c>
      <c r="N55922" s="1" t="s">
        <v>41</v>
      </c>
      <c r="O55922" s="1">
        <v>20260630</v>
      </c>
      <c r="P55922" s="1" t="s">
        <v>72550</v>
      </c>
      <c r="Q55922" s="1" t="s">
        <v>63241</v>
      </c>
      <c r="R55922" s="1" t="s">
        <v>5051</v>
      </c>
      <c r="X55922" s="1" t="s">
        <v>44</v>
      </c>
      <c r="Z55922" s="1">
        <v>4562288410019</v>
      </c>
    </row>
    <row r="55923" spans="1:32" x14ac:dyDescent="0.45">
      <c r="A55923" s="1" t="s">
        <v>68403</v>
      </c>
      <c r="B55923" s="1" t="s">
        <v>73768</v>
      </c>
      <c r="C55923" s="1">
        <v>14580275550279</v>
      </c>
      <c r="D55923" s="1">
        <v>7000</v>
      </c>
      <c r="F55923" s="1">
        <v>7000</v>
      </c>
      <c r="G55923" s="1" t="s">
        <v>63241</v>
      </c>
      <c r="H55923" s="1" t="s">
        <v>46</v>
      </c>
      <c r="I55923" s="1" t="s">
        <v>338</v>
      </c>
      <c r="J55923" s="1" t="s">
        <v>73596</v>
      </c>
      <c r="K55923" s="1" t="s">
        <v>68406</v>
      </c>
      <c r="M55923" s="1" t="s">
        <v>68407</v>
      </c>
      <c r="N55923" s="1" t="s">
        <v>41</v>
      </c>
      <c r="O55923" s="1">
        <v>20260630</v>
      </c>
      <c r="P55923" s="1" t="s">
        <v>72551</v>
      </c>
      <c r="Q55923" s="1" t="s">
        <v>63241</v>
      </c>
      <c r="R55923" s="1" t="s">
        <v>5051</v>
      </c>
      <c r="S55923" s="1">
        <v>20080523</v>
      </c>
      <c r="X55923" s="1" t="s">
        <v>44</v>
      </c>
      <c r="Z55923" s="1">
        <v>4580275540273</v>
      </c>
    </row>
    <row r="55924" spans="1:32" x14ac:dyDescent="0.45">
      <c r="A55924" s="1" t="s">
        <v>68403</v>
      </c>
      <c r="B55924" s="1" t="s">
        <v>73768</v>
      </c>
      <c r="C55924" s="1">
        <v>14562279300272</v>
      </c>
      <c r="D55924" s="1">
        <v>7000</v>
      </c>
      <c r="F55924" s="1">
        <v>7000</v>
      </c>
      <c r="G55924" s="1" t="s">
        <v>63241</v>
      </c>
      <c r="H55924" s="1" t="s">
        <v>46</v>
      </c>
      <c r="I55924" s="1" t="s">
        <v>338</v>
      </c>
      <c r="J55924" s="1" t="s">
        <v>73596</v>
      </c>
      <c r="K55924" s="1" t="s">
        <v>68406</v>
      </c>
      <c r="M55924" s="1" t="s">
        <v>68407</v>
      </c>
      <c r="N55924" s="1" t="s">
        <v>41</v>
      </c>
      <c r="O55924" s="1">
        <v>20260630</v>
      </c>
      <c r="P55924" s="1" t="s">
        <v>72802</v>
      </c>
      <c r="Q55924" s="1" t="s">
        <v>63241</v>
      </c>
      <c r="R55924" s="1" t="s">
        <v>5051</v>
      </c>
      <c r="X55924" s="1" t="s">
        <v>44</v>
      </c>
      <c r="Z55924" s="1">
        <v>4562279300275</v>
      </c>
    </row>
    <row r="55925" spans="1:32" x14ac:dyDescent="0.45">
      <c r="A55925" s="1" t="s">
        <v>68403</v>
      </c>
      <c r="B55925" s="1" t="s">
        <v>73768</v>
      </c>
      <c r="C55925" s="1">
        <v>14562252870273</v>
      </c>
      <c r="D55925" s="1">
        <v>7000</v>
      </c>
      <c r="F55925" s="1">
        <v>7000</v>
      </c>
      <c r="G55925" s="1" t="s">
        <v>63241</v>
      </c>
      <c r="H55925" s="1" t="s">
        <v>46</v>
      </c>
      <c r="I55925" s="1" t="s">
        <v>338</v>
      </c>
      <c r="J55925" s="1" t="s">
        <v>73596</v>
      </c>
      <c r="K55925" s="1" t="s">
        <v>68406</v>
      </c>
      <c r="M55925" s="1" t="s">
        <v>68407</v>
      </c>
      <c r="N55925" s="1" t="s">
        <v>41</v>
      </c>
      <c r="O55925" s="1">
        <v>20260630</v>
      </c>
      <c r="P55925" s="1" t="s">
        <v>72552</v>
      </c>
      <c r="Q55925" s="1" t="s">
        <v>63241</v>
      </c>
      <c r="R55925" s="1" t="s">
        <v>5051</v>
      </c>
      <c r="X55925" s="1" t="s">
        <v>44</v>
      </c>
      <c r="Z55925" s="1">
        <v>4562252860277</v>
      </c>
    </row>
    <row r="55926" spans="1:32" x14ac:dyDescent="0.45">
      <c r="A55926" s="1" t="s">
        <v>68403</v>
      </c>
      <c r="B55926" s="1" t="s">
        <v>73768</v>
      </c>
      <c r="C55926" s="1">
        <v>14562286140274</v>
      </c>
      <c r="D55926" s="1">
        <v>7000</v>
      </c>
      <c r="F55926" s="1">
        <v>7000</v>
      </c>
      <c r="G55926" s="1" t="s">
        <v>63241</v>
      </c>
      <c r="H55926" s="1" t="s">
        <v>46</v>
      </c>
      <c r="I55926" s="1" t="s">
        <v>338</v>
      </c>
      <c r="J55926" s="1" t="s">
        <v>73596</v>
      </c>
      <c r="K55926" s="1" t="s">
        <v>68406</v>
      </c>
      <c r="M55926" s="1" t="s">
        <v>68407</v>
      </c>
      <c r="N55926" s="1" t="s">
        <v>41</v>
      </c>
      <c r="O55926" s="1">
        <v>20260630</v>
      </c>
      <c r="P55926" s="1" t="s">
        <v>72760</v>
      </c>
      <c r="Q55926" s="1" t="s">
        <v>63241</v>
      </c>
      <c r="R55926" s="1" t="s">
        <v>5051</v>
      </c>
      <c r="X55926" s="1" t="s">
        <v>44</v>
      </c>
      <c r="Z55926" s="1">
        <v>4562286130278</v>
      </c>
      <c r="AF55926" s="1">
        <v>20251231</v>
      </c>
    </row>
    <row r="55927" spans="1:32" x14ac:dyDescent="0.45">
      <c r="A55927" s="1" t="s">
        <v>68403</v>
      </c>
      <c r="B55927" s="1" t="s">
        <v>73768</v>
      </c>
      <c r="C55927" s="1">
        <v>14580687310270</v>
      </c>
      <c r="D55927" s="1">
        <v>7000</v>
      </c>
      <c r="F55927" s="1">
        <v>7000</v>
      </c>
      <c r="G55927" s="1" t="s">
        <v>63241</v>
      </c>
      <c r="H55927" s="1" t="s">
        <v>46</v>
      </c>
      <c r="I55927" s="1" t="s">
        <v>338</v>
      </c>
      <c r="J55927" s="1" t="s">
        <v>73596</v>
      </c>
      <c r="K55927" s="1" t="s">
        <v>68406</v>
      </c>
      <c r="M55927" s="1" t="s">
        <v>68407</v>
      </c>
      <c r="N55927" s="1" t="s">
        <v>41</v>
      </c>
      <c r="O55927" s="1">
        <v>20260630</v>
      </c>
      <c r="P55927" s="1" t="s">
        <v>72761</v>
      </c>
      <c r="Q55927" s="1" t="s">
        <v>63241</v>
      </c>
      <c r="R55927" s="1" t="s">
        <v>5051</v>
      </c>
      <c r="X55927" s="1" t="s">
        <v>44</v>
      </c>
      <c r="Z55927" s="1">
        <v>4580681610270</v>
      </c>
    </row>
    <row r="55928" spans="1:32" x14ac:dyDescent="0.45">
      <c r="A55928" s="1" t="s">
        <v>68403</v>
      </c>
      <c r="B55928" s="1" t="s">
        <v>73768</v>
      </c>
      <c r="C55928" s="1">
        <v>14562204270274</v>
      </c>
      <c r="D55928" s="1">
        <v>7000</v>
      </c>
      <c r="F55928" s="1">
        <v>7000</v>
      </c>
      <c r="G55928" s="1" t="s">
        <v>63241</v>
      </c>
      <c r="H55928" s="1" t="s">
        <v>46</v>
      </c>
      <c r="I55928" s="1" t="s">
        <v>338</v>
      </c>
      <c r="J55928" s="1" t="s">
        <v>73596</v>
      </c>
      <c r="K55928" s="1" t="s">
        <v>68406</v>
      </c>
      <c r="M55928" s="1" t="s">
        <v>68407</v>
      </c>
      <c r="N55928" s="1" t="s">
        <v>41</v>
      </c>
      <c r="O55928" s="1">
        <v>20260630</v>
      </c>
      <c r="P55928" s="1" t="s">
        <v>72670</v>
      </c>
      <c r="Q55928" s="1" t="s">
        <v>63241</v>
      </c>
      <c r="R55928" s="1" t="s">
        <v>5051</v>
      </c>
      <c r="X55928" s="1" t="s">
        <v>44</v>
      </c>
      <c r="Z55928" s="1">
        <v>4562204260278</v>
      </c>
    </row>
    <row r="55929" spans="1:32" x14ac:dyDescent="0.45">
      <c r="A55929" s="1" t="s">
        <v>68403</v>
      </c>
      <c r="B55929" s="1" t="s">
        <v>73768</v>
      </c>
      <c r="C55929" s="1">
        <v>14562274640274</v>
      </c>
      <c r="D55929" s="1">
        <v>7000</v>
      </c>
      <c r="F55929" s="1">
        <v>7000</v>
      </c>
      <c r="G55929" s="1" t="s">
        <v>63241</v>
      </c>
      <c r="H55929" s="1" t="s">
        <v>46</v>
      </c>
      <c r="I55929" s="1" t="s">
        <v>338</v>
      </c>
      <c r="J55929" s="1" t="s">
        <v>73596</v>
      </c>
      <c r="K55929" s="1" t="s">
        <v>68406</v>
      </c>
      <c r="M55929" s="1" t="s">
        <v>68407</v>
      </c>
      <c r="N55929" s="1" t="s">
        <v>41</v>
      </c>
      <c r="O55929" s="1">
        <v>20260630</v>
      </c>
      <c r="P55929" s="1" t="s">
        <v>72523</v>
      </c>
      <c r="Q55929" s="1" t="s">
        <v>63241</v>
      </c>
      <c r="R55929" s="1" t="s">
        <v>5051</v>
      </c>
      <c r="S55929" s="1">
        <v>20080911</v>
      </c>
      <c r="X55929" s="1" t="s">
        <v>44</v>
      </c>
      <c r="Z55929" s="1">
        <v>4562274630278</v>
      </c>
    </row>
    <row r="55930" spans="1:32" x14ac:dyDescent="0.45">
      <c r="A55930" s="1" t="s">
        <v>68403</v>
      </c>
      <c r="B55930" s="1" t="s">
        <v>73768</v>
      </c>
      <c r="C55930" s="1">
        <v>14580294030271</v>
      </c>
      <c r="D55930" s="1">
        <v>7000</v>
      </c>
      <c r="F55930" s="1">
        <v>7000</v>
      </c>
      <c r="G55930" s="1" t="s">
        <v>63241</v>
      </c>
      <c r="H55930" s="1" t="s">
        <v>46</v>
      </c>
      <c r="I55930" s="1" t="s">
        <v>338</v>
      </c>
      <c r="J55930" s="1" t="s">
        <v>73596</v>
      </c>
      <c r="K55930" s="1" t="s">
        <v>68406</v>
      </c>
      <c r="M55930" s="1" t="s">
        <v>68407</v>
      </c>
      <c r="N55930" s="1" t="s">
        <v>41</v>
      </c>
      <c r="O55930" s="1">
        <v>20260630</v>
      </c>
      <c r="P55930" s="1" t="s">
        <v>68914</v>
      </c>
      <c r="Q55930" s="1" t="s">
        <v>63241</v>
      </c>
      <c r="R55930" s="1" t="s">
        <v>5051</v>
      </c>
      <c r="X55930" s="1" t="s">
        <v>44</v>
      </c>
      <c r="Z55930" s="1">
        <v>4580294020275</v>
      </c>
    </row>
    <row r="55931" spans="1:32" x14ac:dyDescent="0.45">
      <c r="A55931" s="1" t="s">
        <v>68403</v>
      </c>
      <c r="B55931" s="1" t="s">
        <v>73768</v>
      </c>
      <c r="C55931" s="1">
        <v>14580272310272</v>
      </c>
      <c r="D55931" s="1">
        <v>7000</v>
      </c>
      <c r="F55931" s="1">
        <v>7000</v>
      </c>
      <c r="G55931" s="1" t="s">
        <v>63241</v>
      </c>
      <c r="H55931" s="1" t="s">
        <v>46</v>
      </c>
      <c r="I55931" s="1" t="s">
        <v>338</v>
      </c>
      <c r="J55931" s="1" t="s">
        <v>73596</v>
      </c>
      <c r="K55931" s="1" t="s">
        <v>68406</v>
      </c>
      <c r="M55931" s="1" t="s">
        <v>68407</v>
      </c>
      <c r="N55931" s="1" t="s">
        <v>41</v>
      </c>
      <c r="O55931" s="1">
        <v>20260630</v>
      </c>
      <c r="P55931" s="1" t="s">
        <v>72743</v>
      </c>
      <c r="Q55931" s="1" t="s">
        <v>63241</v>
      </c>
      <c r="R55931" s="1" t="s">
        <v>5051</v>
      </c>
      <c r="X55931" s="1" t="s">
        <v>44</v>
      </c>
      <c r="Z55931" s="1">
        <v>4580272320274</v>
      </c>
    </row>
    <row r="55932" spans="1:32" x14ac:dyDescent="0.45">
      <c r="A55932" s="1" t="s">
        <v>68403</v>
      </c>
      <c r="B55932" s="1" t="s">
        <v>73768</v>
      </c>
      <c r="C55932" s="1">
        <v>14580288780274</v>
      </c>
      <c r="D55932" s="1">
        <v>7000</v>
      </c>
      <c r="F55932" s="1">
        <v>7000</v>
      </c>
      <c r="G55932" s="1" t="s">
        <v>63241</v>
      </c>
      <c r="H55932" s="1" t="s">
        <v>46</v>
      </c>
      <c r="I55932" s="1" t="s">
        <v>338</v>
      </c>
      <c r="J55932" s="1" t="s">
        <v>73596</v>
      </c>
      <c r="K55932" s="1" t="s">
        <v>68406</v>
      </c>
      <c r="M55932" s="1" t="s">
        <v>68407</v>
      </c>
      <c r="N55932" s="1" t="s">
        <v>41</v>
      </c>
      <c r="O55932" s="1">
        <v>20260630</v>
      </c>
      <c r="P55932" s="1" t="s">
        <v>72803</v>
      </c>
      <c r="Q55932" s="1" t="s">
        <v>63241</v>
      </c>
      <c r="R55932" s="1" t="s">
        <v>5051</v>
      </c>
      <c r="S55932" s="1">
        <v>20080818</v>
      </c>
      <c r="X55932" s="1" t="s">
        <v>44</v>
      </c>
      <c r="Z55932" s="1">
        <v>4580288770278</v>
      </c>
    </row>
    <row r="55933" spans="1:32" x14ac:dyDescent="0.45">
      <c r="A55933" s="1" t="s">
        <v>68403</v>
      </c>
      <c r="B55933" s="1" t="s">
        <v>73768</v>
      </c>
      <c r="C55933" s="1">
        <v>14562243940275</v>
      </c>
      <c r="D55933" s="1">
        <v>7000</v>
      </c>
      <c r="F55933" s="1">
        <v>7000</v>
      </c>
      <c r="G55933" s="1" t="s">
        <v>63241</v>
      </c>
      <c r="H55933" s="1" t="s">
        <v>46</v>
      </c>
      <c r="I55933" s="1" t="s">
        <v>338</v>
      </c>
      <c r="J55933" s="1" t="s">
        <v>73596</v>
      </c>
      <c r="K55933" s="1" t="s">
        <v>68406</v>
      </c>
      <c r="M55933" s="1" t="s">
        <v>68407</v>
      </c>
      <c r="N55933" s="1" t="s">
        <v>41</v>
      </c>
      <c r="O55933" s="1">
        <v>20260630</v>
      </c>
      <c r="P55933" s="1" t="s">
        <v>72804</v>
      </c>
      <c r="Q55933" s="1" t="s">
        <v>63241</v>
      </c>
      <c r="R55933" s="1" t="s">
        <v>5051</v>
      </c>
      <c r="X55933" s="1" t="s">
        <v>44</v>
      </c>
      <c r="Z55933" s="1">
        <v>4562243930279</v>
      </c>
    </row>
    <row r="55934" spans="1:32" x14ac:dyDescent="0.45">
      <c r="A55934" s="1" t="s">
        <v>68403</v>
      </c>
      <c r="B55934" s="1" t="s">
        <v>73768</v>
      </c>
      <c r="C55934" s="1">
        <v>14562234510272</v>
      </c>
      <c r="D55934" s="1">
        <v>7000</v>
      </c>
      <c r="F55934" s="1">
        <v>7000</v>
      </c>
      <c r="G55934" s="1" t="s">
        <v>63241</v>
      </c>
      <c r="H55934" s="1" t="s">
        <v>46</v>
      </c>
      <c r="I55934" s="1" t="s">
        <v>338</v>
      </c>
      <c r="J55934" s="1" t="s">
        <v>73596</v>
      </c>
      <c r="K55934" s="1" t="s">
        <v>68406</v>
      </c>
      <c r="M55934" s="1" t="s">
        <v>68407</v>
      </c>
      <c r="N55934" s="1" t="s">
        <v>41</v>
      </c>
      <c r="O55934" s="1">
        <v>20260630</v>
      </c>
      <c r="P55934" s="1" t="s">
        <v>72762</v>
      </c>
      <c r="Q55934" s="1" t="s">
        <v>63241</v>
      </c>
      <c r="R55934" s="1" t="s">
        <v>5051</v>
      </c>
      <c r="X55934" s="1" t="s">
        <v>44</v>
      </c>
      <c r="Z55934" s="1">
        <v>4562234500276</v>
      </c>
    </row>
    <row r="55935" spans="1:32" x14ac:dyDescent="0.45">
      <c r="A55935" s="1" t="s">
        <v>68403</v>
      </c>
      <c r="B55935" s="1" t="s">
        <v>73768</v>
      </c>
      <c r="C55935" s="1">
        <v>14562286050276</v>
      </c>
      <c r="D55935" s="1">
        <v>7000</v>
      </c>
      <c r="F55935" s="1">
        <v>7000</v>
      </c>
      <c r="G55935" s="1" t="s">
        <v>63241</v>
      </c>
      <c r="H55935" s="1" t="s">
        <v>46</v>
      </c>
      <c r="I55935" s="1" t="s">
        <v>338</v>
      </c>
      <c r="J55935" s="1" t="s">
        <v>73596</v>
      </c>
      <c r="K55935" s="1" t="s">
        <v>68406</v>
      </c>
      <c r="M55935" s="1" t="s">
        <v>68407</v>
      </c>
      <c r="N55935" s="1" t="s">
        <v>41</v>
      </c>
      <c r="O55935" s="1">
        <v>20260630</v>
      </c>
      <c r="P55935" s="1" t="s">
        <v>72805</v>
      </c>
      <c r="Q55935" s="1" t="s">
        <v>63241</v>
      </c>
      <c r="R55935" s="1" t="s">
        <v>5051</v>
      </c>
      <c r="S55935" s="1">
        <v>20080904</v>
      </c>
      <c r="X55935" s="1" t="s">
        <v>44</v>
      </c>
      <c r="Z55935" s="1">
        <v>4562286060278</v>
      </c>
    </row>
    <row r="55936" spans="1:32" x14ac:dyDescent="0.45">
      <c r="A55936" s="1" t="s">
        <v>68403</v>
      </c>
      <c r="B55936" s="1" t="s">
        <v>73768</v>
      </c>
      <c r="C55936" s="1">
        <v>14562234540279</v>
      </c>
      <c r="D55936" s="1">
        <v>7000</v>
      </c>
      <c r="F55936" s="1">
        <v>7000</v>
      </c>
      <c r="G55936" s="1" t="s">
        <v>63241</v>
      </c>
      <c r="H55936" s="1" t="s">
        <v>46</v>
      </c>
      <c r="I55936" s="1" t="s">
        <v>338</v>
      </c>
      <c r="J55936" s="1" t="s">
        <v>73596</v>
      </c>
      <c r="K55936" s="1" t="s">
        <v>68406</v>
      </c>
      <c r="M55936" s="1" t="s">
        <v>68407</v>
      </c>
      <c r="N55936" s="1" t="s">
        <v>41</v>
      </c>
      <c r="O55936" s="1">
        <v>20260630</v>
      </c>
      <c r="P55936" s="1" t="s">
        <v>72553</v>
      </c>
      <c r="Q55936" s="1" t="s">
        <v>63241</v>
      </c>
      <c r="R55936" s="1" t="s">
        <v>5051</v>
      </c>
      <c r="S55936" s="1">
        <v>20080528</v>
      </c>
      <c r="X55936" s="1" t="s">
        <v>44</v>
      </c>
      <c r="Z55936" s="1">
        <v>4562234530273</v>
      </c>
    </row>
    <row r="55937" spans="1:26" x14ac:dyDescent="0.45">
      <c r="A55937" s="1" t="s">
        <v>68403</v>
      </c>
      <c r="B55937" s="1" t="s">
        <v>73768</v>
      </c>
      <c r="C55937" s="1">
        <v>14580270920275</v>
      </c>
      <c r="D55937" s="1">
        <v>7000</v>
      </c>
      <c r="F55937" s="1">
        <v>7000</v>
      </c>
      <c r="G55937" s="1" t="s">
        <v>63241</v>
      </c>
      <c r="H55937" s="1" t="s">
        <v>46</v>
      </c>
      <c r="I55937" s="1" t="s">
        <v>338</v>
      </c>
      <c r="J55937" s="1" t="s">
        <v>73596</v>
      </c>
      <c r="K55937" s="1" t="s">
        <v>68406</v>
      </c>
      <c r="M55937" s="1" t="s">
        <v>68407</v>
      </c>
      <c r="N55937" s="1" t="s">
        <v>41</v>
      </c>
      <c r="O55937" s="1">
        <v>20260630</v>
      </c>
      <c r="P55937" s="1" t="s">
        <v>72489</v>
      </c>
      <c r="Q55937" s="1" t="s">
        <v>63241</v>
      </c>
      <c r="R55937" s="1" t="s">
        <v>5051</v>
      </c>
      <c r="X55937" s="1" t="s">
        <v>44</v>
      </c>
      <c r="Z55937" s="1">
        <v>4580270910279</v>
      </c>
    </row>
    <row r="55938" spans="1:26" x14ac:dyDescent="0.45">
      <c r="A55938" s="1" t="s">
        <v>68403</v>
      </c>
      <c r="B55938" s="1" t="s">
        <v>73768</v>
      </c>
      <c r="C55938" s="1">
        <v>14580270360279</v>
      </c>
      <c r="D55938" s="1">
        <v>7000</v>
      </c>
      <c r="F55938" s="1">
        <v>7000</v>
      </c>
      <c r="G55938" s="1" t="s">
        <v>63241</v>
      </c>
      <c r="H55938" s="1" t="s">
        <v>46</v>
      </c>
      <c r="I55938" s="1" t="s">
        <v>338</v>
      </c>
      <c r="J55938" s="1" t="s">
        <v>73596</v>
      </c>
      <c r="K55938" s="1" t="s">
        <v>68406</v>
      </c>
      <c r="M55938" s="1" t="s">
        <v>68407</v>
      </c>
      <c r="N55938" s="1" t="s">
        <v>41</v>
      </c>
      <c r="O55938" s="1">
        <v>20260630</v>
      </c>
      <c r="P55938" s="1" t="s">
        <v>72511</v>
      </c>
      <c r="Q55938" s="1" t="s">
        <v>63241</v>
      </c>
      <c r="R55938" s="1" t="s">
        <v>5051</v>
      </c>
      <c r="X55938" s="1" t="s">
        <v>44</v>
      </c>
      <c r="Z55938" s="1">
        <v>4580270350273</v>
      </c>
    </row>
    <row r="55939" spans="1:26" x14ac:dyDescent="0.45">
      <c r="A55939" s="1" t="s">
        <v>68403</v>
      </c>
      <c r="B55939" s="1" t="s">
        <v>73768</v>
      </c>
      <c r="C55939" s="1">
        <v>14580294250273</v>
      </c>
      <c r="D55939" s="1">
        <v>7000</v>
      </c>
      <c r="F55939" s="1">
        <v>7000</v>
      </c>
      <c r="G55939" s="1" t="s">
        <v>63241</v>
      </c>
      <c r="H55939" s="1" t="s">
        <v>46</v>
      </c>
      <c r="I55939" s="1" t="s">
        <v>338</v>
      </c>
      <c r="J55939" s="1" t="s">
        <v>73596</v>
      </c>
      <c r="K55939" s="1" t="s">
        <v>68406</v>
      </c>
      <c r="M55939" s="1" t="s">
        <v>68407</v>
      </c>
      <c r="N55939" s="1" t="s">
        <v>41</v>
      </c>
      <c r="O55939" s="1">
        <v>20260630</v>
      </c>
      <c r="P55939" s="1" t="s">
        <v>72471</v>
      </c>
      <c r="Q55939" s="1" t="s">
        <v>63241</v>
      </c>
      <c r="R55939" s="1" t="s">
        <v>5051</v>
      </c>
      <c r="S55939" s="1">
        <v>20080421</v>
      </c>
      <c r="X55939" s="1" t="s">
        <v>44</v>
      </c>
      <c r="Z55939" s="1">
        <v>4580294240277</v>
      </c>
    </row>
    <row r="55940" spans="1:26" x14ac:dyDescent="0.45">
      <c r="A55940" s="1" t="s">
        <v>68403</v>
      </c>
      <c r="B55940" s="1" t="s">
        <v>73768</v>
      </c>
      <c r="C55940" s="1">
        <v>14562279410278</v>
      </c>
      <c r="D55940" s="1">
        <v>7000</v>
      </c>
      <c r="F55940" s="1">
        <v>7000</v>
      </c>
      <c r="G55940" s="1" t="s">
        <v>63241</v>
      </c>
      <c r="H55940" s="1" t="s">
        <v>46</v>
      </c>
      <c r="I55940" s="1" t="s">
        <v>338</v>
      </c>
      <c r="J55940" s="1" t="s">
        <v>73596</v>
      </c>
      <c r="K55940" s="1" t="s">
        <v>68406</v>
      </c>
      <c r="M55940" s="1" t="s">
        <v>68407</v>
      </c>
      <c r="N55940" s="1" t="s">
        <v>41</v>
      </c>
      <c r="O55940" s="1">
        <v>20260630</v>
      </c>
      <c r="P55940" s="1" t="s">
        <v>72763</v>
      </c>
      <c r="Q55940" s="1" t="s">
        <v>63241</v>
      </c>
      <c r="R55940" s="1" t="s">
        <v>5051</v>
      </c>
      <c r="S55940" s="1">
        <v>20080827</v>
      </c>
      <c r="X55940" s="1" t="s">
        <v>44</v>
      </c>
      <c r="Z55940" s="1">
        <v>4562279400272</v>
      </c>
    </row>
    <row r="55941" spans="1:26" x14ac:dyDescent="0.45">
      <c r="A55941" s="1" t="s">
        <v>68403</v>
      </c>
      <c r="B55941" s="1" t="s">
        <v>73768</v>
      </c>
      <c r="C55941" s="1">
        <v>14580281430275</v>
      </c>
      <c r="D55941" s="1">
        <v>7000</v>
      </c>
      <c r="F55941" s="1">
        <v>7000</v>
      </c>
      <c r="G55941" s="1" t="s">
        <v>63241</v>
      </c>
      <c r="H55941" s="1" t="s">
        <v>46</v>
      </c>
      <c r="I55941" s="1" t="s">
        <v>338</v>
      </c>
      <c r="J55941" s="1" t="s">
        <v>73596</v>
      </c>
      <c r="K55941" s="1" t="s">
        <v>68406</v>
      </c>
      <c r="M55941" s="1" t="s">
        <v>68407</v>
      </c>
      <c r="N55941" s="1" t="s">
        <v>41</v>
      </c>
      <c r="O55941" s="1">
        <v>20260630</v>
      </c>
      <c r="P55941" s="1" t="s">
        <v>72806</v>
      </c>
      <c r="Q55941" s="1" t="s">
        <v>63241</v>
      </c>
      <c r="R55941" s="1" t="s">
        <v>5051</v>
      </c>
      <c r="S55941" s="1">
        <v>20080602</v>
      </c>
      <c r="X55941" s="1" t="s">
        <v>44</v>
      </c>
      <c r="Z55941" s="1">
        <v>4580281420279</v>
      </c>
    </row>
    <row r="55942" spans="1:26" x14ac:dyDescent="0.45">
      <c r="A55942" s="1" t="s">
        <v>68403</v>
      </c>
      <c r="B55942" s="1" t="s">
        <v>73768</v>
      </c>
      <c r="C55942" s="1">
        <v>14562229610277</v>
      </c>
      <c r="D55942" s="1">
        <v>7000</v>
      </c>
      <c r="F55942" s="1">
        <v>7000</v>
      </c>
      <c r="G55942" s="1" t="s">
        <v>63241</v>
      </c>
      <c r="H55942" s="1" t="s">
        <v>46</v>
      </c>
      <c r="I55942" s="1" t="s">
        <v>338</v>
      </c>
      <c r="J55942" s="1" t="s">
        <v>73596</v>
      </c>
      <c r="K55942" s="1" t="s">
        <v>68406</v>
      </c>
      <c r="M55942" s="1" t="s">
        <v>68407</v>
      </c>
      <c r="N55942" s="1" t="s">
        <v>41</v>
      </c>
      <c r="O55942" s="1">
        <v>20260630</v>
      </c>
      <c r="P55942" s="1" t="s">
        <v>72807</v>
      </c>
      <c r="Q55942" s="1" t="s">
        <v>63241</v>
      </c>
      <c r="R55942" s="1" t="s">
        <v>5051</v>
      </c>
      <c r="X55942" s="1" t="s">
        <v>44</v>
      </c>
      <c r="Z55942" s="1">
        <v>4562229600271</v>
      </c>
    </row>
    <row r="55943" spans="1:26" x14ac:dyDescent="0.45">
      <c r="A55943" s="1" t="s">
        <v>68403</v>
      </c>
      <c r="B55943" s="1" t="s">
        <v>73768</v>
      </c>
      <c r="C55943" s="1">
        <v>14580291730273</v>
      </c>
      <c r="D55943" s="1">
        <v>7000</v>
      </c>
      <c r="F55943" s="1">
        <v>7000</v>
      </c>
      <c r="G55943" s="1" t="s">
        <v>63241</v>
      </c>
      <c r="H55943" s="1" t="s">
        <v>46</v>
      </c>
      <c r="I55943" s="1" t="s">
        <v>338</v>
      </c>
      <c r="J55943" s="1" t="s">
        <v>73596</v>
      </c>
      <c r="K55943" s="1" t="s">
        <v>68406</v>
      </c>
      <c r="M55943" s="1" t="s">
        <v>68407</v>
      </c>
      <c r="N55943" s="1" t="s">
        <v>41</v>
      </c>
      <c r="O55943" s="1">
        <v>20260630</v>
      </c>
      <c r="P55943" s="1" t="s">
        <v>73572</v>
      </c>
      <c r="Q55943" s="1" t="s">
        <v>63241</v>
      </c>
      <c r="R55943" s="1" t="s">
        <v>5051</v>
      </c>
      <c r="X55943" s="1" t="s">
        <v>44</v>
      </c>
      <c r="Z55943" s="1">
        <v>4580291720277</v>
      </c>
    </row>
    <row r="55944" spans="1:26" x14ac:dyDescent="0.45">
      <c r="A55944" s="1" t="s">
        <v>68403</v>
      </c>
      <c r="B55944" s="1" t="s">
        <v>73768</v>
      </c>
      <c r="C55944" s="1">
        <v>14562267620276</v>
      </c>
      <c r="D55944" s="1">
        <v>7000</v>
      </c>
      <c r="F55944" s="1">
        <v>7000</v>
      </c>
      <c r="G55944" s="1" t="s">
        <v>63241</v>
      </c>
      <c r="H55944" s="1" t="s">
        <v>46</v>
      </c>
      <c r="I55944" s="1" t="s">
        <v>338</v>
      </c>
      <c r="J55944" s="1" t="s">
        <v>73596</v>
      </c>
      <c r="K55944" s="1" t="s">
        <v>68406</v>
      </c>
      <c r="M55944" s="1" t="s">
        <v>68407</v>
      </c>
      <c r="N55944" s="1" t="s">
        <v>41</v>
      </c>
      <c r="O55944" s="1">
        <v>20260630</v>
      </c>
      <c r="P55944" s="1" t="s">
        <v>72808</v>
      </c>
      <c r="Q55944" s="1" t="s">
        <v>63241</v>
      </c>
      <c r="R55944" s="1" t="s">
        <v>5051</v>
      </c>
      <c r="X55944" s="1" t="s">
        <v>44</v>
      </c>
      <c r="Z55944" s="1">
        <v>4562267610270</v>
      </c>
    </row>
    <row r="55945" spans="1:26" x14ac:dyDescent="0.45">
      <c r="A55945" s="1" t="s">
        <v>68403</v>
      </c>
      <c r="B55945" s="1" t="s">
        <v>73768</v>
      </c>
      <c r="C55945" s="1">
        <v>14562287677007</v>
      </c>
      <c r="D55945" s="1">
        <v>7000</v>
      </c>
      <c r="F55945" s="1">
        <v>7000</v>
      </c>
      <c r="G55945" s="1" t="s">
        <v>63241</v>
      </c>
      <c r="H55945" s="1" t="s">
        <v>46</v>
      </c>
      <c r="I55945" s="1" t="s">
        <v>338</v>
      </c>
      <c r="J55945" s="1" t="s">
        <v>73596</v>
      </c>
      <c r="K55945" s="1" t="s">
        <v>68406</v>
      </c>
      <c r="M55945" s="1" t="s">
        <v>68407</v>
      </c>
      <c r="N55945" s="1" t="s">
        <v>41</v>
      </c>
      <c r="O55945" s="1">
        <v>20260630</v>
      </c>
      <c r="P55945" s="1" t="s">
        <v>72809</v>
      </c>
      <c r="Q55945" s="1" t="s">
        <v>63241</v>
      </c>
      <c r="R55945" s="1" t="s">
        <v>5051</v>
      </c>
      <c r="X55945" s="1" t="s">
        <v>44</v>
      </c>
      <c r="Z55945" s="1">
        <v>4562287667001</v>
      </c>
    </row>
    <row r="55946" spans="1:26" x14ac:dyDescent="0.45">
      <c r="A55946" s="1" t="s">
        <v>68403</v>
      </c>
      <c r="B55946" s="1" t="s">
        <v>73768</v>
      </c>
      <c r="C55946" s="1">
        <v>14562278190270</v>
      </c>
      <c r="D55946" s="1">
        <v>7000</v>
      </c>
      <c r="F55946" s="1">
        <v>7000</v>
      </c>
      <c r="G55946" s="1" t="s">
        <v>63241</v>
      </c>
      <c r="H55946" s="1" t="s">
        <v>46</v>
      </c>
      <c r="I55946" s="1" t="s">
        <v>338</v>
      </c>
      <c r="J55946" s="1" t="s">
        <v>73596</v>
      </c>
      <c r="K55946" s="1" t="s">
        <v>68406</v>
      </c>
      <c r="M55946" s="1" t="s">
        <v>68407</v>
      </c>
      <c r="N55946" s="1" t="s">
        <v>41</v>
      </c>
      <c r="O55946" s="1">
        <v>20260630</v>
      </c>
      <c r="P55946" s="1" t="s">
        <v>72774</v>
      </c>
      <c r="Q55946" s="1" t="s">
        <v>63241</v>
      </c>
      <c r="R55946" s="1" t="s">
        <v>5051</v>
      </c>
      <c r="X55946" s="1" t="s">
        <v>44</v>
      </c>
      <c r="Z55946" s="1">
        <v>4562278180274</v>
      </c>
    </row>
    <row r="55947" spans="1:26" x14ac:dyDescent="0.45">
      <c r="A55947" s="1" t="s">
        <v>68403</v>
      </c>
      <c r="B55947" s="1" t="s">
        <v>73768</v>
      </c>
      <c r="C55947" s="1">
        <v>14580286890272</v>
      </c>
      <c r="D55947" s="1">
        <v>7000</v>
      </c>
      <c r="F55947" s="1">
        <v>7000</v>
      </c>
      <c r="G55947" s="1" t="s">
        <v>63241</v>
      </c>
      <c r="H55947" s="1" t="s">
        <v>46</v>
      </c>
      <c r="I55947" s="1" t="s">
        <v>338</v>
      </c>
      <c r="J55947" s="1" t="s">
        <v>73596</v>
      </c>
      <c r="K55947" s="1" t="s">
        <v>68406</v>
      </c>
      <c r="M55947" s="1" t="s">
        <v>68407</v>
      </c>
      <c r="N55947" s="1" t="s">
        <v>41</v>
      </c>
      <c r="O55947" s="1">
        <v>20260630</v>
      </c>
      <c r="P55947" s="1" t="s">
        <v>73577</v>
      </c>
      <c r="Q55947" s="1" t="s">
        <v>63241</v>
      </c>
      <c r="R55947" s="1" t="s">
        <v>5051</v>
      </c>
      <c r="X55947" s="1" t="s">
        <v>44</v>
      </c>
      <c r="Z55947" s="1">
        <v>4580286880276</v>
      </c>
    </row>
    <row r="55948" spans="1:26" x14ac:dyDescent="0.45">
      <c r="A55948" s="1" t="s">
        <v>68403</v>
      </c>
      <c r="B55948" s="1" t="s">
        <v>73768</v>
      </c>
      <c r="C55948" s="1">
        <v>14562263900136</v>
      </c>
      <c r="D55948" s="1">
        <v>7000</v>
      </c>
      <c r="F55948" s="1">
        <v>7000</v>
      </c>
      <c r="G55948" s="1" t="s">
        <v>63241</v>
      </c>
      <c r="H55948" s="1" t="s">
        <v>46</v>
      </c>
      <c r="I55948" s="1" t="s">
        <v>338</v>
      </c>
      <c r="J55948" s="1" t="s">
        <v>73596</v>
      </c>
      <c r="K55948" s="1" t="s">
        <v>68406</v>
      </c>
      <c r="M55948" s="1" t="s">
        <v>68407</v>
      </c>
      <c r="N55948" s="1" t="s">
        <v>41</v>
      </c>
      <c r="O55948" s="1">
        <v>20260630</v>
      </c>
      <c r="P55948" s="1" t="s">
        <v>72810</v>
      </c>
      <c r="Q55948" s="1" t="s">
        <v>63241</v>
      </c>
      <c r="R55948" s="1" t="s">
        <v>5051</v>
      </c>
      <c r="X55948" s="1" t="s">
        <v>44</v>
      </c>
      <c r="Z55948" s="1">
        <v>4562263890133</v>
      </c>
    </row>
    <row r="55949" spans="1:26" x14ac:dyDescent="0.45">
      <c r="A55949" s="1" t="s">
        <v>68403</v>
      </c>
      <c r="B55949" s="1" t="s">
        <v>73768</v>
      </c>
      <c r="C55949" s="1">
        <v>14562287210273</v>
      </c>
      <c r="D55949" s="1">
        <v>7000</v>
      </c>
      <c r="F55949" s="1">
        <v>7000</v>
      </c>
      <c r="G55949" s="1" t="s">
        <v>63241</v>
      </c>
      <c r="H55949" s="1" t="s">
        <v>46</v>
      </c>
      <c r="I55949" s="1" t="s">
        <v>338</v>
      </c>
      <c r="J55949" s="1" t="s">
        <v>73596</v>
      </c>
      <c r="K55949" s="1" t="s">
        <v>68406</v>
      </c>
      <c r="M55949" s="1" t="s">
        <v>68407</v>
      </c>
      <c r="N55949" s="1" t="s">
        <v>41</v>
      </c>
      <c r="O55949" s="1">
        <v>20260630</v>
      </c>
      <c r="P55949" s="1" t="s">
        <v>72811</v>
      </c>
      <c r="Q55949" s="1" t="s">
        <v>63241</v>
      </c>
      <c r="R55949" s="1" t="s">
        <v>5051</v>
      </c>
      <c r="X55949" s="1" t="s">
        <v>44</v>
      </c>
      <c r="Z55949" s="1">
        <v>4562287200277</v>
      </c>
    </row>
    <row r="55950" spans="1:26" x14ac:dyDescent="0.45">
      <c r="A55950" s="1" t="s">
        <v>68403</v>
      </c>
      <c r="B55950" s="1" t="s">
        <v>73768</v>
      </c>
      <c r="C55950" s="1">
        <v>14562215710271</v>
      </c>
      <c r="D55950" s="1">
        <v>7000</v>
      </c>
      <c r="F55950" s="1">
        <v>7000</v>
      </c>
      <c r="G55950" s="1" t="s">
        <v>63241</v>
      </c>
      <c r="H55950" s="1" t="s">
        <v>46</v>
      </c>
      <c r="I55950" s="1" t="s">
        <v>338</v>
      </c>
      <c r="J55950" s="1" t="s">
        <v>73596</v>
      </c>
      <c r="K55950" s="1" t="s">
        <v>68406</v>
      </c>
      <c r="M55950" s="1" t="s">
        <v>68407</v>
      </c>
      <c r="N55950" s="1" t="s">
        <v>41</v>
      </c>
      <c r="O55950" s="1">
        <v>20260630</v>
      </c>
      <c r="P55950" s="1" t="s">
        <v>72794</v>
      </c>
      <c r="Q55950" s="1" t="s">
        <v>63241</v>
      </c>
      <c r="R55950" s="1" t="s">
        <v>5051</v>
      </c>
      <c r="S55950" s="1">
        <v>20080609</v>
      </c>
      <c r="X55950" s="1" t="s">
        <v>44</v>
      </c>
      <c r="Z55950" s="1">
        <v>4562215700275</v>
      </c>
    </row>
    <row r="55951" spans="1:26" x14ac:dyDescent="0.45">
      <c r="A55951" s="1" t="s">
        <v>68403</v>
      </c>
      <c r="B55951" s="1" t="s">
        <v>73768</v>
      </c>
      <c r="C55951" s="1">
        <v>14580292860276</v>
      </c>
      <c r="D55951" s="1">
        <v>7000</v>
      </c>
      <c r="F55951" s="1">
        <v>7000</v>
      </c>
      <c r="G55951" s="1" t="s">
        <v>63241</v>
      </c>
      <c r="H55951" s="1" t="s">
        <v>46</v>
      </c>
      <c r="I55951" s="1" t="s">
        <v>338</v>
      </c>
      <c r="J55951" s="1" t="s">
        <v>73596</v>
      </c>
      <c r="K55951" s="1" t="s">
        <v>68406</v>
      </c>
      <c r="M55951" s="1" t="s">
        <v>68407</v>
      </c>
      <c r="N55951" s="1" t="s">
        <v>41</v>
      </c>
      <c r="O55951" s="1">
        <v>20260630</v>
      </c>
      <c r="P55951" s="1" t="s">
        <v>72788</v>
      </c>
      <c r="Q55951" s="1" t="s">
        <v>63241</v>
      </c>
      <c r="R55951" s="1" t="s">
        <v>5051</v>
      </c>
      <c r="X55951" s="1" t="s">
        <v>44</v>
      </c>
      <c r="Z55951" s="1">
        <v>4580292850270</v>
      </c>
    </row>
    <row r="55952" spans="1:26" x14ac:dyDescent="0.45">
      <c r="A55952" s="1" t="s">
        <v>68403</v>
      </c>
      <c r="B55952" s="1" t="s">
        <v>73768</v>
      </c>
      <c r="C55952" s="1">
        <v>14562260770275</v>
      </c>
      <c r="D55952" s="1">
        <v>7000</v>
      </c>
      <c r="F55952" s="1">
        <v>7000</v>
      </c>
      <c r="G55952" s="1" t="s">
        <v>63241</v>
      </c>
      <c r="H55952" s="1" t="s">
        <v>46</v>
      </c>
      <c r="I55952" s="1" t="s">
        <v>338</v>
      </c>
      <c r="J55952" s="1" t="s">
        <v>73596</v>
      </c>
      <c r="K55952" s="1" t="s">
        <v>68406</v>
      </c>
      <c r="M55952" s="1" t="s">
        <v>68407</v>
      </c>
      <c r="N55952" s="1" t="s">
        <v>41</v>
      </c>
      <c r="O55952" s="1">
        <v>20260630</v>
      </c>
      <c r="P55952" s="1" t="s">
        <v>72400</v>
      </c>
      <c r="Q55952" s="1" t="s">
        <v>63241</v>
      </c>
      <c r="R55952" s="1" t="s">
        <v>5051</v>
      </c>
      <c r="X55952" s="1" t="s">
        <v>44</v>
      </c>
      <c r="Z55952" s="1">
        <v>4562260760279</v>
      </c>
    </row>
    <row r="55953" spans="1:26" x14ac:dyDescent="0.45">
      <c r="A55953" s="1" t="s">
        <v>68403</v>
      </c>
      <c r="B55953" s="1" t="s">
        <v>73768</v>
      </c>
      <c r="C55953" s="1">
        <v>14571637220275</v>
      </c>
      <c r="D55953" s="1">
        <v>7000</v>
      </c>
      <c r="F55953" s="1">
        <v>7000</v>
      </c>
      <c r="G55953" s="1" t="s">
        <v>63241</v>
      </c>
      <c r="H55953" s="1" t="s">
        <v>46</v>
      </c>
      <c r="I55953" s="1" t="s">
        <v>338</v>
      </c>
      <c r="J55953" s="1" t="s">
        <v>73596</v>
      </c>
      <c r="K55953" s="1" t="s">
        <v>68406</v>
      </c>
      <c r="M55953" s="1" t="s">
        <v>68407</v>
      </c>
      <c r="N55953" s="1" t="s">
        <v>41</v>
      </c>
      <c r="O55953" s="1">
        <v>20260630</v>
      </c>
      <c r="P55953" s="1" t="s">
        <v>72532</v>
      </c>
      <c r="Q55953" s="1" t="s">
        <v>63241</v>
      </c>
      <c r="R55953" s="1" t="s">
        <v>5051</v>
      </c>
      <c r="X55953" s="1" t="s">
        <v>44</v>
      </c>
      <c r="Z55953" s="1">
        <v>4573229400273</v>
      </c>
    </row>
    <row r="55954" spans="1:26" x14ac:dyDescent="0.45">
      <c r="A55954" s="1" t="s">
        <v>68403</v>
      </c>
      <c r="B55954" s="1" t="s">
        <v>73768</v>
      </c>
      <c r="C55954" s="1">
        <v>14580291800273</v>
      </c>
      <c r="D55954" s="1">
        <v>7000</v>
      </c>
      <c r="F55954" s="1">
        <v>7000</v>
      </c>
      <c r="G55954" s="1" t="s">
        <v>63241</v>
      </c>
      <c r="H55954" s="1" t="s">
        <v>46</v>
      </c>
      <c r="I55954" s="1" t="s">
        <v>338</v>
      </c>
      <c r="J55954" s="1" t="s">
        <v>73596</v>
      </c>
      <c r="K55954" s="1" t="s">
        <v>68406</v>
      </c>
      <c r="M55954" s="1" t="s">
        <v>68407</v>
      </c>
      <c r="N55954" s="1" t="s">
        <v>41</v>
      </c>
      <c r="O55954" s="1">
        <v>20260630</v>
      </c>
      <c r="P55954" s="1" t="s">
        <v>72795</v>
      </c>
      <c r="Q55954" s="1" t="s">
        <v>63241</v>
      </c>
      <c r="R55954" s="1" t="s">
        <v>5051</v>
      </c>
      <c r="S55954" s="1">
        <v>20080529</v>
      </c>
      <c r="X55954" s="1" t="s">
        <v>44</v>
      </c>
      <c r="Z55954" s="1">
        <v>4580291790270</v>
      </c>
    </row>
    <row r="55955" spans="1:26" x14ac:dyDescent="0.45">
      <c r="A55955" s="1" t="s">
        <v>68403</v>
      </c>
      <c r="B55955" s="1" t="s">
        <v>73768</v>
      </c>
      <c r="C55955" s="1">
        <v>14580281610288</v>
      </c>
      <c r="D55955" s="1">
        <v>7000</v>
      </c>
      <c r="F55955" s="1">
        <v>7000</v>
      </c>
      <c r="G55955" s="1" t="s">
        <v>63241</v>
      </c>
      <c r="H55955" s="1" t="s">
        <v>46</v>
      </c>
      <c r="I55955" s="1" t="s">
        <v>338</v>
      </c>
      <c r="J55955" s="1" t="s">
        <v>73596</v>
      </c>
      <c r="K55955" s="1" t="s">
        <v>68406</v>
      </c>
      <c r="M55955" s="1" t="s">
        <v>68407</v>
      </c>
      <c r="N55955" s="1" t="s">
        <v>41</v>
      </c>
      <c r="O55955" s="1">
        <v>20260630</v>
      </c>
      <c r="P55955" s="1" t="s">
        <v>72393</v>
      </c>
      <c r="Q55955" s="1" t="s">
        <v>63241</v>
      </c>
      <c r="R55955" s="1" t="s">
        <v>5051</v>
      </c>
      <c r="X55955" s="1" t="s">
        <v>44</v>
      </c>
      <c r="Z55955" s="1">
        <v>4580281600282</v>
      </c>
    </row>
    <row r="55956" spans="1:26" x14ac:dyDescent="0.45">
      <c r="A55956" s="1" t="s">
        <v>68403</v>
      </c>
      <c r="B55956" s="1" t="s">
        <v>73768</v>
      </c>
      <c r="C55956" s="1">
        <v>14580280050276</v>
      </c>
      <c r="D55956" s="1">
        <v>7000</v>
      </c>
      <c r="F55956" s="1">
        <v>7000</v>
      </c>
      <c r="G55956" s="1" t="s">
        <v>63241</v>
      </c>
      <c r="H55956" s="1" t="s">
        <v>46</v>
      </c>
      <c r="I55956" s="1" t="s">
        <v>338</v>
      </c>
      <c r="J55956" s="1" t="s">
        <v>73596</v>
      </c>
      <c r="K55956" s="1" t="s">
        <v>68406</v>
      </c>
      <c r="M55956" s="1" t="s">
        <v>68407</v>
      </c>
      <c r="N55956" s="1" t="s">
        <v>41</v>
      </c>
      <c r="O55956" s="1">
        <v>20260630</v>
      </c>
      <c r="P55956" s="1" t="s">
        <v>72688</v>
      </c>
      <c r="Q55956" s="1" t="s">
        <v>63241</v>
      </c>
      <c r="R55956" s="1" t="s">
        <v>5051</v>
      </c>
      <c r="S55956" s="1">
        <v>20081017</v>
      </c>
      <c r="X55956" s="1" t="s">
        <v>44</v>
      </c>
      <c r="Z55956" s="1">
        <v>4580280060278</v>
      </c>
    </row>
    <row r="55957" spans="1:26" x14ac:dyDescent="0.45">
      <c r="A55957" s="1" t="s">
        <v>68403</v>
      </c>
      <c r="B55957" s="1" t="s">
        <v>73768</v>
      </c>
      <c r="C55957" s="1">
        <v>14562237280202</v>
      </c>
      <c r="D55957" s="1">
        <v>7000</v>
      </c>
      <c r="F55957" s="1">
        <v>7000</v>
      </c>
      <c r="G55957" s="1" t="s">
        <v>63241</v>
      </c>
      <c r="H55957" s="1" t="s">
        <v>46</v>
      </c>
      <c r="I55957" s="1" t="s">
        <v>338</v>
      </c>
      <c r="J55957" s="1" t="s">
        <v>73596</v>
      </c>
      <c r="K55957" s="1" t="s">
        <v>68406</v>
      </c>
      <c r="M55957" s="1" t="s">
        <v>68407</v>
      </c>
      <c r="N55957" s="1" t="s">
        <v>41</v>
      </c>
      <c r="O55957" s="1">
        <v>20260630</v>
      </c>
      <c r="P55957" s="1" t="s">
        <v>72519</v>
      </c>
      <c r="Q55957" s="1" t="s">
        <v>63241</v>
      </c>
      <c r="R55957" s="1" t="s">
        <v>5051</v>
      </c>
      <c r="X55957" s="1" t="s">
        <v>44</v>
      </c>
      <c r="Z55957" s="1">
        <v>4562237290204</v>
      </c>
    </row>
    <row r="55958" spans="1:26" x14ac:dyDescent="0.45">
      <c r="A55958" s="1" t="s">
        <v>68403</v>
      </c>
      <c r="B55958" s="1" t="s">
        <v>73768</v>
      </c>
      <c r="C55958" s="1">
        <v>14580292620276</v>
      </c>
      <c r="D55958" s="1">
        <v>7000</v>
      </c>
      <c r="F55958" s="1">
        <v>7000</v>
      </c>
      <c r="G55958" s="1" t="s">
        <v>63241</v>
      </c>
      <c r="H55958" s="1" t="s">
        <v>46</v>
      </c>
      <c r="I55958" s="1" t="s">
        <v>338</v>
      </c>
      <c r="J55958" s="1" t="s">
        <v>73596</v>
      </c>
      <c r="K55958" s="1" t="s">
        <v>68406</v>
      </c>
      <c r="M55958" s="1" t="s">
        <v>68407</v>
      </c>
      <c r="N55958" s="1" t="s">
        <v>41</v>
      </c>
      <c r="O55958" s="1">
        <v>20260630</v>
      </c>
      <c r="P55958" s="1" t="s">
        <v>72796</v>
      </c>
      <c r="Q55958" s="1" t="s">
        <v>63241</v>
      </c>
      <c r="R55958" s="1" t="s">
        <v>5051</v>
      </c>
      <c r="X55958" s="1" t="s">
        <v>44</v>
      </c>
      <c r="Z55958" s="1">
        <v>4580292610270</v>
      </c>
    </row>
    <row r="55959" spans="1:26" x14ac:dyDescent="0.45">
      <c r="A55959" s="1" t="s">
        <v>68403</v>
      </c>
      <c r="B55959" s="1" t="s">
        <v>73768</v>
      </c>
      <c r="C55959" s="1">
        <v>14562239720270</v>
      </c>
      <c r="D55959" s="1">
        <v>7000</v>
      </c>
      <c r="F55959" s="1">
        <v>7000</v>
      </c>
      <c r="G55959" s="1" t="s">
        <v>63241</v>
      </c>
      <c r="H55959" s="1" t="s">
        <v>46</v>
      </c>
      <c r="I55959" s="1" t="s">
        <v>338</v>
      </c>
      <c r="J55959" s="1" t="s">
        <v>73596</v>
      </c>
      <c r="K55959" s="1" t="s">
        <v>68406</v>
      </c>
      <c r="M55959" s="1" t="s">
        <v>68407</v>
      </c>
      <c r="N55959" s="1" t="s">
        <v>41</v>
      </c>
      <c r="O55959" s="1">
        <v>20260630</v>
      </c>
      <c r="P55959" s="1" t="s">
        <v>72462</v>
      </c>
      <c r="Q55959" s="1" t="s">
        <v>63241</v>
      </c>
      <c r="R55959" s="1" t="s">
        <v>5051</v>
      </c>
      <c r="X55959" s="1" t="s">
        <v>44</v>
      </c>
      <c r="Z55959" s="1">
        <v>4562239710274</v>
      </c>
    </row>
    <row r="55960" spans="1:26" x14ac:dyDescent="0.45">
      <c r="A55960" s="1" t="s">
        <v>68403</v>
      </c>
      <c r="B55960" s="1" t="s">
        <v>73768</v>
      </c>
      <c r="C55960" s="1">
        <v>14562260730279</v>
      </c>
      <c r="D55960" s="1">
        <v>7000</v>
      </c>
      <c r="F55960" s="1">
        <v>7000</v>
      </c>
      <c r="G55960" s="1" t="s">
        <v>63241</v>
      </c>
      <c r="H55960" s="1" t="s">
        <v>46</v>
      </c>
      <c r="I55960" s="1" t="s">
        <v>338</v>
      </c>
      <c r="J55960" s="1" t="s">
        <v>73596</v>
      </c>
      <c r="K55960" s="1" t="s">
        <v>68406</v>
      </c>
      <c r="M55960" s="1" t="s">
        <v>68407</v>
      </c>
      <c r="N55960" s="1" t="s">
        <v>41</v>
      </c>
      <c r="O55960" s="1">
        <v>20260630</v>
      </c>
      <c r="P55960" s="1" t="s">
        <v>72554</v>
      </c>
      <c r="Q55960" s="1" t="s">
        <v>63241</v>
      </c>
      <c r="R55960" s="1" t="s">
        <v>5051</v>
      </c>
      <c r="X55960" s="1" t="s">
        <v>44</v>
      </c>
      <c r="Z55960" s="1">
        <v>4562260720273</v>
      </c>
    </row>
    <row r="55961" spans="1:26" x14ac:dyDescent="0.45">
      <c r="A55961" s="1" t="s">
        <v>68403</v>
      </c>
      <c r="B55961" s="1" t="s">
        <v>73768</v>
      </c>
      <c r="C55961" s="1">
        <v>14562236850277</v>
      </c>
      <c r="D55961" s="1">
        <v>7000</v>
      </c>
      <c r="F55961" s="1">
        <v>7000</v>
      </c>
      <c r="G55961" s="1" t="s">
        <v>63241</v>
      </c>
      <c r="H55961" s="1" t="s">
        <v>46</v>
      </c>
      <c r="I55961" s="1" t="s">
        <v>338</v>
      </c>
      <c r="J55961" s="1" t="s">
        <v>73596</v>
      </c>
      <c r="K55961" s="1" t="s">
        <v>68406</v>
      </c>
      <c r="M55961" s="1" t="s">
        <v>68407</v>
      </c>
      <c r="N55961" s="1" t="s">
        <v>41</v>
      </c>
      <c r="O55961" s="1">
        <v>20260630</v>
      </c>
      <c r="P55961" s="1" t="s">
        <v>72766</v>
      </c>
      <c r="Q55961" s="1" t="s">
        <v>63241</v>
      </c>
      <c r="R55961" s="1" t="s">
        <v>5051</v>
      </c>
      <c r="X55961" s="1" t="s">
        <v>44</v>
      </c>
      <c r="Z55961" s="1">
        <v>4562236840271</v>
      </c>
    </row>
    <row r="55962" spans="1:26" x14ac:dyDescent="0.45">
      <c r="A55962" s="1" t="s">
        <v>68403</v>
      </c>
      <c r="B55962" s="1" t="s">
        <v>73768</v>
      </c>
      <c r="C55962" s="1">
        <v>14580282120274</v>
      </c>
      <c r="D55962" s="1">
        <v>7000</v>
      </c>
      <c r="F55962" s="1">
        <v>7000</v>
      </c>
      <c r="G55962" s="1" t="s">
        <v>63241</v>
      </c>
      <c r="H55962" s="1" t="s">
        <v>46</v>
      </c>
      <c r="I55962" s="1" t="s">
        <v>338</v>
      </c>
      <c r="J55962" s="1" t="s">
        <v>73596</v>
      </c>
      <c r="K55962" s="1" t="s">
        <v>68406</v>
      </c>
      <c r="M55962" s="1" t="s">
        <v>68407</v>
      </c>
      <c r="N55962" s="1" t="s">
        <v>41</v>
      </c>
      <c r="O55962" s="1">
        <v>20260630</v>
      </c>
      <c r="P55962" s="1" t="s">
        <v>73606</v>
      </c>
      <c r="Q55962" s="1" t="s">
        <v>63241</v>
      </c>
      <c r="R55962" s="1" t="s">
        <v>5051</v>
      </c>
      <c r="S55962" s="1">
        <v>20080131</v>
      </c>
      <c r="X55962" s="1" t="s">
        <v>44</v>
      </c>
      <c r="Z55962" s="1">
        <v>4580282130276</v>
      </c>
    </row>
    <row r="55963" spans="1:26" x14ac:dyDescent="0.45">
      <c r="A55963" s="1" t="s">
        <v>68403</v>
      </c>
      <c r="B55963" s="1" t="s">
        <v>73768</v>
      </c>
      <c r="C55963" s="1">
        <v>14562256350276</v>
      </c>
      <c r="D55963" s="1">
        <v>7000</v>
      </c>
      <c r="F55963" s="1">
        <v>7000</v>
      </c>
      <c r="G55963" s="1" t="s">
        <v>63241</v>
      </c>
      <c r="H55963" s="1" t="s">
        <v>46</v>
      </c>
      <c r="I55963" s="1" t="s">
        <v>338</v>
      </c>
      <c r="J55963" s="1" t="s">
        <v>73596</v>
      </c>
      <c r="K55963" s="1" t="s">
        <v>68406</v>
      </c>
      <c r="M55963" s="1" t="s">
        <v>68407</v>
      </c>
      <c r="N55963" s="1" t="s">
        <v>41</v>
      </c>
      <c r="O55963" s="1">
        <v>20260630</v>
      </c>
      <c r="P55963" s="1" t="s">
        <v>72772</v>
      </c>
      <c r="Q55963" s="1" t="s">
        <v>63241</v>
      </c>
      <c r="R55963" s="1" t="s">
        <v>5051</v>
      </c>
      <c r="X55963" s="1" t="s">
        <v>44</v>
      </c>
      <c r="Z55963" s="1">
        <v>4562244980273</v>
      </c>
    </row>
    <row r="55964" spans="1:26" x14ac:dyDescent="0.45">
      <c r="A55964" s="1" t="s">
        <v>68403</v>
      </c>
      <c r="B55964" s="1" t="s">
        <v>73768</v>
      </c>
      <c r="C55964" s="1">
        <v>14571303110275</v>
      </c>
      <c r="D55964" s="1">
        <v>7000</v>
      </c>
      <c r="F55964" s="1">
        <v>7000</v>
      </c>
      <c r="G55964" s="1" t="s">
        <v>63241</v>
      </c>
      <c r="H55964" s="1" t="s">
        <v>46</v>
      </c>
      <c r="I55964" s="1" t="s">
        <v>338</v>
      </c>
      <c r="J55964" s="1" t="s">
        <v>73596</v>
      </c>
      <c r="K55964" s="1" t="s">
        <v>68406</v>
      </c>
      <c r="M55964" s="1" t="s">
        <v>68407</v>
      </c>
      <c r="N55964" s="1" t="s">
        <v>41</v>
      </c>
      <c r="O55964" s="1">
        <v>20260630</v>
      </c>
      <c r="P55964" s="1" t="s">
        <v>72812</v>
      </c>
      <c r="Q55964" s="1" t="s">
        <v>63241</v>
      </c>
      <c r="R55964" s="1" t="s">
        <v>5051</v>
      </c>
      <c r="X55964" s="1" t="s">
        <v>44</v>
      </c>
      <c r="Z55964" s="1">
        <v>4571303100279</v>
      </c>
    </row>
    <row r="55965" spans="1:26" x14ac:dyDescent="0.45">
      <c r="A55965" s="1" t="s">
        <v>68403</v>
      </c>
      <c r="B55965" s="1" t="s">
        <v>73768</v>
      </c>
      <c r="C55965" s="1">
        <v>14987722200273</v>
      </c>
      <c r="D55965" s="1">
        <v>7000</v>
      </c>
      <c r="F55965" s="1">
        <v>7000</v>
      </c>
      <c r="G55965" s="1" t="s">
        <v>63241</v>
      </c>
      <c r="H55965" s="1" t="s">
        <v>46</v>
      </c>
      <c r="I55965" s="1" t="s">
        <v>338</v>
      </c>
      <c r="J55965" s="1" t="s">
        <v>73596</v>
      </c>
      <c r="K55965" s="1" t="s">
        <v>68406</v>
      </c>
      <c r="M55965" s="1" t="s">
        <v>68407</v>
      </c>
      <c r="N55965" s="1" t="s">
        <v>41</v>
      </c>
      <c r="O55965" s="1">
        <v>20260630</v>
      </c>
      <c r="P55965" s="1" t="s">
        <v>71926</v>
      </c>
      <c r="Q55965" s="1" t="s">
        <v>63241</v>
      </c>
      <c r="R55965" s="1" t="s">
        <v>5051</v>
      </c>
      <c r="X55965" s="1" t="s">
        <v>44</v>
      </c>
      <c r="Z55965" s="1">
        <v>4987722100279</v>
      </c>
    </row>
    <row r="55966" spans="1:26" x14ac:dyDescent="0.45">
      <c r="A55966" s="1" t="s">
        <v>68403</v>
      </c>
      <c r="B55966" s="1" t="s">
        <v>73768</v>
      </c>
      <c r="C55966" s="1">
        <v>14562227590274</v>
      </c>
      <c r="D55966" s="1">
        <v>7000</v>
      </c>
      <c r="F55966" s="1">
        <v>7000</v>
      </c>
      <c r="G55966" s="1" t="s">
        <v>63241</v>
      </c>
      <c r="H55966" s="1" t="s">
        <v>46</v>
      </c>
      <c r="I55966" s="1" t="s">
        <v>338</v>
      </c>
      <c r="J55966" s="1" t="s">
        <v>73596</v>
      </c>
      <c r="K55966" s="1" t="s">
        <v>68406</v>
      </c>
      <c r="M55966" s="1" t="s">
        <v>68407</v>
      </c>
      <c r="N55966" s="1" t="s">
        <v>41</v>
      </c>
      <c r="O55966" s="1">
        <v>20260630</v>
      </c>
      <c r="P55966" s="1" t="s">
        <v>72555</v>
      </c>
      <c r="Q55966" s="1" t="s">
        <v>63241</v>
      </c>
      <c r="R55966" s="1" t="s">
        <v>5051</v>
      </c>
      <c r="S55966" s="1">
        <v>20080616</v>
      </c>
      <c r="X55966" s="1" t="s">
        <v>44</v>
      </c>
      <c r="Z55966" s="1">
        <v>4562227600273</v>
      </c>
    </row>
    <row r="55967" spans="1:26" x14ac:dyDescent="0.45">
      <c r="A55967" s="1" t="s">
        <v>68403</v>
      </c>
      <c r="B55967" s="1" t="s">
        <v>73768</v>
      </c>
      <c r="C55967" s="1">
        <v>14562264300270</v>
      </c>
      <c r="D55967" s="1">
        <v>7000</v>
      </c>
      <c r="F55967" s="1">
        <v>7000</v>
      </c>
      <c r="G55967" s="1" t="s">
        <v>63241</v>
      </c>
      <c r="H55967" s="1" t="s">
        <v>46</v>
      </c>
      <c r="I55967" s="1" t="s">
        <v>338</v>
      </c>
      <c r="J55967" s="1" t="s">
        <v>73596</v>
      </c>
      <c r="K55967" s="1" t="s">
        <v>68406</v>
      </c>
      <c r="M55967" s="1" t="s">
        <v>68407</v>
      </c>
      <c r="N55967" s="1" t="s">
        <v>41</v>
      </c>
      <c r="O55967" s="1">
        <v>20260630</v>
      </c>
      <c r="P55967" s="1" t="s">
        <v>72747</v>
      </c>
      <c r="Q55967" s="1" t="s">
        <v>63241</v>
      </c>
      <c r="R55967" s="1" t="s">
        <v>5051</v>
      </c>
      <c r="X55967" s="1" t="s">
        <v>44</v>
      </c>
      <c r="Z55967" s="1">
        <v>4562264290277</v>
      </c>
    </row>
    <row r="55968" spans="1:26" x14ac:dyDescent="0.45">
      <c r="A55968" s="1" t="s">
        <v>68403</v>
      </c>
      <c r="B55968" s="1" t="s">
        <v>73768</v>
      </c>
      <c r="C55968" s="1">
        <v>14580294340271</v>
      </c>
      <c r="D55968" s="1">
        <v>7000</v>
      </c>
      <c r="F55968" s="1">
        <v>7000</v>
      </c>
      <c r="G55968" s="1" t="s">
        <v>63241</v>
      </c>
      <c r="H55968" s="1" t="s">
        <v>46</v>
      </c>
      <c r="I55968" s="1" t="s">
        <v>338</v>
      </c>
      <c r="J55968" s="1" t="s">
        <v>73596</v>
      </c>
      <c r="K55968" s="1" t="s">
        <v>68406</v>
      </c>
      <c r="M55968" s="1" t="s">
        <v>68407</v>
      </c>
      <c r="N55968" s="1" t="s">
        <v>41</v>
      </c>
      <c r="O55968" s="1">
        <v>20260630</v>
      </c>
      <c r="P55968" s="1" t="s">
        <v>72398</v>
      </c>
      <c r="Q55968" s="1" t="s">
        <v>63241</v>
      </c>
      <c r="R55968" s="1" t="s">
        <v>5051</v>
      </c>
      <c r="X55968" s="1" t="s">
        <v>44</v>
      </c>
      <c r="Z55968" s="1">
        <v>4580294330275</v>
      </c>
    </row>
    <row r="55969" spans="1:26" x14ac:dyDescent="0.45">
      <c r="A55969" s="1" t="s">
        <v>68403</v>
      </c>
      <c r="B55969" s="1" t="s">
        <v>73768</v>
      </c>
      <c r="C55969" s="1">
        <v>14580239730273</v>
      </c>
      <c r="D55969" s="1">
        <v>7000</v>
      </c>
      <c r="F55969" s="1">
        <v>7000</v>
      </c>
      <c r="G55969" s="1" t="s">
        <v>63241</v>
      </c>
      <c r="H55969" s="1" t="s">
        <v>46</v>
      </c>
      <c r="I55969" s="1" t="s">
        <v>338</v>
      </c>
      <c r="J55969" s="1" t="s">
        <v>73596</v>
      </c>
      <c r="K55969" s="1" t="s">
        <v>68406</v>
      </c>
      <c r="M55969" s="1" t="s">
        <v>68407</v>
      </c>
      <c r="N55969" s="1" t="s">
        <v>41</v>
      </c>
      <c r="O55969" s="1">
        <v>20260630</v>
      </c>
      <c r="P55969" s="1" t="s">
        <v>72402</v>
      </c>
      <c r="Q55969" s="1" t="s">
        <v>63241</v>
      </c>
      <c r="R55969" s="1" t="s">
        <v>5051</v>
      </c>
      <c r="X55969" s="1" t="s">
        <v>44</v>
      </c>
      <c r="Z55969" s="1">
        <v>4580239720277</v>
      </c>
    </row>
    <row r="55970" spans="1:26" x14ac:dyDescent="0.45">
      <c r="A55970" s="1" t="s">
        <v>68403</v>
      </c>
      <c r="B55970" s="1" t="s">
        <v>73768</v>
      </c>
      <c r="C55970" s="1">
        <v>14562274620276</v>
      </c>
      <c r="D55970" s="1">
        <v>7000</v>
      </c>
      <c r="F55970" s="1">
        <v>7000</v>
      </c>
      <c r="G55970" s="1" t="s">
        <v>63241</v>
      </c>
      <c r="H55970" s="1" t="s">
        <v>46</v>
      </c>
      <c r="I55970" s="1" t="s">
        <v>338</v>
      </c>
      <c r="J55970" s="1" t="s">
        <v>73596</v>
      </c>
      <c r="K55970" s="1" t="s">
        <v>68406</v>
      </c>
      <c r="M55970" s="1" t="s">
        <v>68407</v>
      </c>
      <c r="N55970" s="1" t="s">
        <v>41</v>
      </c>
      <c r="O55970" s="1">
        <v>20260630</v>
      </c>
      <c r="P55970" s="1" t="s">
        <v>72789</v>
      </c>
      <c r="Q55970" s="1" t="s">
        <v>63241</v>
      </c>
      <c r="R55970" s="1" t="s">
        <v>5051</v>
      </c>
      <c r="S55970" s="1">
        <v>20080801</v>
      </c>
      <c r="X55970" s="1" t="s">
        <v>44</v>
      </c>
      <c r="Z55970" s="1">
        <v>4562274610270</v>
      </c>
    </row>
    <row r="55971" spans="1:26" x14ac:dyDescent="0.45">
      <c r="A55971" s="1" t="s">
        <v>68403</v>
      </c>
      <c r="B55971" s="1" t="s">
        <v>73768</v>
      </c>
      <c r="C55971" s="1">
        <v>14580265770274</v>
      </c>
      <c r="D55971" s="1">
        <v>7000</v>
      </c>
      <c r="F55971" s="1">
        <v>7000</v>
      </c>
      <c r="G55971" s="1" t="s">
        <v>63241</v>
      </c>
      <c r="H55971" s="1" t="s">
        <v>46</v>
      </c>
      <c r="I55971" s="1" t="s">
        <v>338</v>
      </c>
      <c r="J55971" s="1" t="s">
        <v>73596</v>
      </c>
      <c r="K55971" s="1" t="s">
        <v>68406</v>
      </c>
      <c r="M55971" s="1" t="s">
        <v>68407</v>
      </c>
      <c r="N55971" s="1" t="s">
        <v>41</v>
      </c>
      <c r="O55971" s="1">
        <v>20260630</v>
      </c>
      <c r="P55971" s="1" t="s">
        <v>72790</v>
      </c>
      <c r="Q55971" s="1" t="s">
        <v>63241</v>
      </c>
      <c r="R55971" s="1" t="s">
        <v>5051</v>
      </c>
      <c r="X55971" s="1" t="s">
        <v>44</v>
      </c>
      <c r="Z55971" s="1">
        <v>4580265760278</v>
      </c>
    </row>
    <row r="55972" spans="1:26" x14ac:dyDescent="0.45">
      <c r="A55972" s="1" t="s">
        <v>68403</v>
      </c>
      <c r="B55972" s="1" t="s">
        <v>73768</v>
      </c>
      <c r="C55972" s="1">
        <v>14580291910279</v>
      </c>
      <c r="D55972" s="1">
        <v>7000</v>
      </c>
      <c r="F55972" s="1">
        <v>7000</v>
      </c>
      <c r="G55972" s="1" t="s">
        <v>63241</v>
      </c>
      <c r="H55972" s="1" t="s">
        <v>46</v>
      </c>
      <c r="I55972" s="1" t="s">
        <v>338</v>
      </c>
      <c r="J55972" s="1" t="s">
        <v>73596</v>
      </c>
      <c r="K55972" s="1" t="s">
        <v>68406</v>
      </c>
      <c r="M55972" s="1" t="s">
        <v>68407</v>
      </c>
      <c r="N55972" s="1" t="s">
        <v>41</v>
      </c>
      <c r="O55972" s="1">
        <v>20260630</v>
      </c>
      <c r="P55972" s="1" t="s">
        <v>72490</v>
      </c>
      <c r="Q55972" s="1" t="s">
        <v>63241</v>
      </c>
      <c r="R55972" s="1" t="s">
        <v>5051</v>
      </c>
      <c r="X55972" s="1" t="s">
        <v>44</v>
      </c>
      <c r="Z55972" s="1">
        <v>4580291900273</v>
      </c>
    </row>
    <row r="55973" spans="1:26" x14ac:dyDescent="0.45">
      <c r="A55973" s="1" t="s">
        <v>68403</v>
      </c>
      <c r="B55973" s="1" t="s">
        <v>73768</v>
      </c>
      <c r="C55973" s="1">
        <v>14580292700275</v>
      </c>
      <c r="D55973" s="1">
        <v>7000</v>
      </c>
      <c r="F55973" s="1">
        <v>7000</v>
      </c>
      <c r="G55973" s="1" t="s">
        <v>63241</v>
      </c>
      <c r="H55973" s="1" t="s">
        <v>46</v>
      </c>
      <c r="I55973" s="1" t="s">
        <v>338</v>
      </c>
      <c r="J55973" s="1" t="s">
        <v>73596</v>
      </c>
      <c r="K55973" s="1" t="s">
        <v>68406</v>
      </c>
      <c r="M55973" s="1" t="s">
        <v>68407</v>
      </c>
      <c r="N55973" s="1" t="s">
        <v>41</v>
      </c>
      <c r="O55973" s="1">
        <v>20260630</v>
      </c>
      <c r="P55973" s="1" t="s">
        <v>72556</v>
      </c>
      <c r="Q55973" s="1" t="s">
        <v>63241</v>
      </c>
      <c r="R55973" s="1" t="s">
        <v>5051</v>
      </c>
      <c r="X55973" s="1" t="s">
        <v>44</v>
      </c>
      <c r="Z55973" s="1">
        <v>4580292690272</v>
      </c>
    </row>
    <row r="55974" spans="1:26" x14ac:dyDescent="0.45">
      <c r="A55974" s="1" t="s">
        <v>68403</v>
      </c>
      <c r="B55974" s="1" t="s">
        <v>73768</v>
      </c>
      <c r="C55974" s="1">
        <v>14580288810278</v>
      </c>
      <c r="D55974" s="1">
        <v>7000</v>
      </c>
      <c r="F55974" s="1">
        <v>7000</v>
      </c>
      <c r="G55974" s="1" t="s">
        <v>63241</v>
      </c>
      <c r="H55974" s="1" t="s">
        <v>46</v>
      </c>
      <c r="I55974" s="1" t="s">
        <v>338</v>
      </c>
      <c r="J55974" s="1" t="s">
        <v>73596</v>
      </c>
      <c r="K55974" s="1" t="s">
        <v>68406</v>
      </c>
      <c r="M55974" s="1" t="s">
        <v>68407</v>
      </c>
      <c r="N55974" s="1" t="s">
        <v>41</v>
      </c>
      <c r="O55974" s="1">
        <v>20260630</v>
      </c>
      <c r="P55974" s="1" t="s">
        <v>72512</v>
      </c>
      <c r="Q55974" s="1" t="s">
        <v>63241</v>
      </c>
      <c r="R55974" s="1" t="s">
        <v>5051</v>
      </c>
      <c r="X55974" s="1" t="s">
        <v>44</v>
      </c>
      <c r="Z55974" s="1">
        <v>4580288800272</v>
      </c>
    </row>
    <row r="55975" spans="1:26" x14ac:dyDescent="0.45">
      <c r="A55975" s="1" t="s">
        <v>68403</v>
      </c>
      <c r="B55975" s="1" t="s">
        <v>73768</v>
      </c>
      <c r="C55975" s="1">
        <v>14580278330274</v>
      </c>
      <c r="D55975" s="1">
        <v>7000</v>
      </c>
      <c r="F55975" s="1">
        <v>7000</v>
      </c>
      <c r="G55975" s="1" t="s">
        <v>63241</v>
      </c>
      <c r="H55975" s="1" t="s">
        <v>46</v>
      </c>
      <c r="I55975" s="1" t="s">
        <v>338</v>
      </c>
      <c r="J55975" s="1" t="s">
        <v>73596</v>
      </c>
      <c r="K55975" s="1" t="s">
        <v>68406</v>
      </c>
      <c r="M55975" s="1" t="s">
        <v>68407</v>
      </c>
      <c r="N55975" s="1" t="s">
        <v>41</v>
      </c>
      <c r="O55975" s="1">
        <v>20260630</v>
      </c>
      <c r="P55975" s="1" t="s">
        <v>72495</v>
      </c>
      <c r="Q55975" s="1" t="s">
        <v>63241</v>
      </c>
      <c r="R55975" s="1" t="s">
        <v>5051</v>
      </c>
      <c r="X55975" s="1" t="s">
        <v>44</v>
      </c>
      <c r="Z55975" s="1">
        <v>4580278320278</v>
      </c>
    </row>
    <row r="55976" spans="1:26" x14ac:dyDescent="0.45">
      <c r="A55976" s="1" t="s">
        <v>68403</v>
      </c>
      <c r="B55976" s="1" t="s">
        <v>73768</v>
      </c>
      <c r="C55976" s="1">
        <v>14582346370274</v>
      </c>
      <c r="D55976" s="1">
        <v>7000</v>
      </c>
      <c r="F55976" s="1">
        <v>7000</v>
      </c>
      <c r="G55976" s="1" t="s">
        <v>63241</v>
      </c>
      <c r="H55976" s="1" t="s">
        <v>46</v>
      </c>
      <c r="I55976" s="1" t="s">
        <v>338</v>
      </c>
      <c r="J55976" s="1" t="s">
        <v>73596</v>
      </c>
      <c r="K55976" s="1" t="s">
        <v>68406</v>
      </c>
      <c r="M55976" s="1" t="s">
        <v>68407</v>
      </c>
      <c r="N55976" s="1" t="s">
        <v>41</v>
      </c>
      <c r="O55976" s="1">
        <v>20260630</v>
      </c>
      <c r="P55976" s="1" t="s">
        <v>72533</v>
      </c>
      <c r="Q55976" s="1" t="s">
        <v>63241</v>
      </c>
      <c r="R55976" s="1" t="s">
        <v>5051</v>
      </c>
      <c r="X55976" s="1" t="s">
        <v>44</v>
      </c>
      <c r="Z55976" s="1">
        <v>4582346360278</v>
      </c>
    </row>
    <row r="55977" spans="1:26" x14ac:dyDescent="0.45">
      <c r="A55977" s="1" t="s">
        <v>68403</v>
      </c>
      <c r="B55977" s="1" t="s">
        <v>73768</v>
      </c>
      <c r="C55977" s="1">
        <v>14580293460277</v>
      </c>
      <c r="D55977" s="1">
        <v>7000</v>
      </c>
      <c r="F55977" s="1">
        <v>7000</v>
      </c>
      <c r="G55977" s="1" t="s">
        <v>63241</v>
      </c>
      <c r="H55977" s="1" t="s">
        <v>46</v>
      </c>
      <c r="I55977" s="1" t="s">
        <v>338</v>
      </c>
      <c r="J55977" s="1" t="s">
        <v>73596</v>
      </c>
      <c r="K55977" s="1" t="s">
        <v>68406</v>
      </c>
      <c r="M55977" s="1" t="s">
        <v>68407</v>
      </c>
      <c r="N55977" s="1" t="s">
        <v>41</v>
      </c>
      <c r="O55977" s="1">
        <v>20260630</v>
      </c>
      <c r="P55977" s="1" t="s">
        <v>72491</v>
      </c>
      <c r="Q55977" s="1" t="s">
        <v>63241</v>
      </c>
      <c r="R55977" s="1" t="s">
        <v>5051</v>
      </c>
      <c r="X55977" s="1" t="s">
        <v>44</v>
      </c>
      <c r="Z55977" s="1">
        <v>4580293450271</v>
      </c>
    </row>
    <row r="55978" spans="1:26" x14ac:dyDescent="0.45">
      <c r="A55978" s="1" t="s">
        <v>68403</v>
      </c>
      <c r="B55978" s="1" t="s">
        <v>73768</v>
      </c>
      <c r="C55978" s="1">
        <v>14562257040275</v>
      </c>
      <c r="D55978" s="1">
        <v>7000</v>
      </c>
      <c r="F55978" s="1">
        <v>7000</v>
      </c>
      <c r="G55978" s="1" t="s">
        <v>63241</v>
      </c>
      <c r="H55978" s="1" t="s">
        <v>46</v>
      </c>
      <c r="I55978" s="1" t="s">
        <v>338</v>
      </c>
      <c r="J55978" s="1" t="s">
        <v>73596</v>
      </c>
      <c r="K55978" s="1" t="s">
        <v>68406</v>
      </c>
      <c r="M55978" s="1" t="s">
        <v>68407</v>
      </c>
      <c r="N55978" s="1" t="s">
        <v>41</v>
      </c>
      <c r="O55978" s="1">
        <v>20260630</v>
      </c>
      <c r="P55978" s="1" t="s">
        <v>72813</v>
      </c>
      <c r="Q55978" s="1" t="s">
        <v>63241</v>
      </c>
      <c r="R55978" s="1" t="s">
        <v>5051</v>
      </c>
      <c r="S55978" s="1">
        <v>20080730</v>
      </c>
      <c r="X55978" s="1" t="s">
        <v>44</v>
      </c>
    </row>
    <row r="55979" spans="1:26" x14ac:dyDescent="0.45">
      <c r="A55979" s="1" t="s">
        <v>68403</v>
      </c>
      <c r="B55979" s="1" t="s">
        <v>73768</v>
      </c>
      <c r="C55979" s="1">
        <v>14580257090274</v>
      </c>
      <c r="D55979" s="1">
        <v>7000</v>
      </c>
      <c r="F55979" s="1">
        <v>7000</v>
      </c>
      <c r="G55979" s="1" t="s">
        <v>63241</v>
      </c>
      <c r="H55979" s="1" t="s">
        <v>46</v>
      </c>
      <c r="I55979" s="1" t="s">
        <v>338</v>
      </c>
      <c r="J55979" s="1" t="s">
        <v>73596</v>
      </c>
      <c r="K55979" s="1" t="s">
        <v>68406</v>
      </c>
      <c r="M55979" s="1" t="s">
        <v>68407</v>
      </c>
      <c r="N55979" s="1" t="s">
        <v>41</v>
      </c>
      <c r="O55979" s="1">
        <v>20260630</v>
      </c>
      <c r="P55979" s="1" t="s">
        <v>73624</v>
      </c>
      <c r="Q55979" s="1" t="s">
        <v>63241</v>
      </c>
      <c r="R55979" s="1" t="s">
        <v>5051</v>
      </c>
      <c r="S55979" s="1">
        <v>20071101</v>
      </c>
      <c r="X55979" s="1" t="s">
        <v>44</v>
      </c>
      <c r="Z55979" s="1">
        <v>4580257080278</v>
      </c>
    </row>
    <row r="55980" spans="1:26" x14ac:dyDescent="0.45">
      <c r="A55980" s="1" t="s">
        <v>68403</v>
      </c>
      <c r="B55980" s="1" t="s">
        <v>73768</v>
      </c>
      <c r="C55980" s="1">
        <v>14562276070277</v>
      </c>
      <c r="D55980" s="1">
        <v>7000</v>
      </c>
      <c r="F55980" s="1">
        <v>7000</v>
      </c>
      <c r="G55980" s="1" t="s">
        <v>63241</v>
      </c>
      <c r="H55980" s="1" t="s">
        <v>46</v>
      </c>
      <c r="I55980" s="1" t="s">
        <v>338</v>
      </c>
      <c r="J55980" s="1" t="s">
        <v>73596</v>
      </c>
      <c r="K55980" s="1" t="s">
        <v>68406</v>
      </c>
      <c r="M55980" s="1" t="s">
        <v>68407</v>
      </c>
      <c r="N55980" s="1" t="s">
        <v>41</v>
      </c>
      <c r="O55980" s="1">
        <v>20260630</v>
      </c>
      <c r="P55980" s="1" t="s">
        <v>72814</v>
      </c>
      <c r="Q55980" s="1" t="s">
        <v>63241</v>
      </c>
      <c r="R55980" s="1" t="s">
        <v>5051</v>
      </c>
      <c r="X55980" s="1" t="s">
        <v>44</v>
      </c>
      <c r="Z55980" s="1">
        <v>4562276060271</v>
      </c>
    </row>
    <row r="55981" spans="1:26" x14ac:dyDescent="0.45">
      <c r="A55981" s="1" t="s">
        <v>68403</v>
      </c>
      <c r="B55981" s="1" t="s">
        <v>73768</v>
      </c>
      <c r="C55981" s="1">
        <v>14580269970274</v>
      </c>
      <c r="D55981" s="1">
        <v>7000</v>
      </c>
      <c r="F55981" s="1">
        <v>7000</v>
      </c>
      <c r="G55981" s="1" t="s">
        <v>63241</v>
      </c>
      <c r="H55981" s="1" t="s">
        <v>46</v>
      </c>
      <c r="I55981" s="1" t="s">
        <v>338</v>
      </c>
      <c r="J55981" s="1" t="s">
        <v>73596</v>
      </c>
      <c r="K55981" s="1" t="s">
        <v>68406</v>
      </c>
      <c r="M55981" s="1" t="s">
        <v>68407</v>
      </c>
      <c r="N55981" s="1" t="s">
        <v>41</v>
      </c>
      <c r="O55981" s="1">
        <v>20260630</v>
      </c>
      <c r="P55981" s="1" t="s">
        <v>72679</v>
      </c>
      <c r="Q55981" s="1" t="s">
        <v>63241</v>
      </c>
      <c r="R55981" s="1" t="s">
        <v>5051</v>
      </c>
      <c r="X55981" s="1" t="s">
        <v>44</v>
      </c>
      <c r="Z55981" s="1">
        <v>4580269960278</v>
      </c>
    </row>
    <row r="55982" spans="1:26" x14ac:dyDescent="0.45">
      <c r="A55982" s="1" t="s">
        <v>68403</v>
      </c>
      <c r="B55982" s="1" t="s">
        <v>73768</v>
      </c>
      <c r="C55982" s="1">
        <v>14562258680272</v>
      </c>
      <c r="D55982" s="1">
        <v>7000</v>
      </c>
      <c r="F55982" s="1">
        <v>7000</v>
      </c>
      <c r="G55982" s="1" t="s">
        <v>63241</v>
      </c>
      <c r="H55982" s="1" t="s">
        <v>46</v>
      </c>
      <c r="I55982" s="1" t="s">
        <v>338</v>
      </c>
      <c r="J55982" s="1" t="s">
        <v>73596</v>
      </c>
      <c r="K55982" s="1" t="s">
        <v>68406</v>
      </c>
      <c r="M55982" s="1" t="s">
        <v>68407</v>
      </c>
      <c r="N55982" s="1" t="s">
        <v>41</v>
      </c>
      <c r="O55982" s="1">
        <v>20260630</v>
      </c>
      <c r="P55982" s="1" t="s">
        <v>72815</v>
      </c>
      <c r="Q55982" s="1" t="s">
        <v>63241</v>
      </c>
      <c r="R55982" s="1" t="s">
        <v>5051</v>
      </c>
      <c r="X55982" s="1" t="s">
        <v>44</v>
      </c>
      <c r="Z55982" s="1">
        <v>4562258670276</v>
      </c>
    </row>
    <row r="55983" spans="1:26" x14ac:dyDescent="0.45">
      <c r="A55983" s="1" t="s">
        <v>68403</v>
      </c>
      <c r="B55983" s="1" t="s">
        <v>73768</v>
      </c>
      <c r="C55983" s="1">
        <v>14580292660272</v>
      </c>
      <c r="D55983" s="1">
        <v>7000</v>
      </c>
      <c r="F55983" s="1">
        <v>7000</v>
      </c>
      <c r="G55983" s="1" t="s">
        <v>63241</v>
      </c>
      <c r="H55983" s="1" t="s">
        <v>46</v>
      </c>
      <c r="I55983" s="1" t="s">
        <v>338</v>
      </c>
      <c r="J55983" s="1" t="s">
        <v>73596</v>
      </c>
      <c r="K55983" s="1" t="s">
        <v>68406</v>
      </c>
      <c r="M55983" s="1" t="s">
        <v>68407</v>
      </c>
      <c r="N55983" s="1" t="s">
        <v>41</v>
      </c>
      <c r="O55983" s="1">
        <v>20260630</v>
      </c>
      <c r="P55983" s="1" t="s">
        <v>72816</v>
      </c>
      <c r="Q55983" s="1" t="s">
        <v>63241</v>
      </c>
      <c r="R55983" s="1" t="s">
        <v>5051</v>
      </c>
      <c r="S55983" s="1">
        <v>20080829</v>
      </c>
      <c r="X55983" s="1" t="s">
        <v>44</v>
      </c>
      <c r="Z55983" s="1">
        <v>4580292650276</v>
      </c>
    </row>
    <row r="55984" spans="1:26" x14ac:dyDescent="0.45">
      <c r="A55984" s="1" t="s">
        <v>68403</v>
      </c>
      <c r="B55984" s="1" t="s">
        <v>73768</v>
      </c>
      <c r="C55984" s="1">
        <v>14562287780271</v>
      </c>
      <c r="D55984" s="1">
        <v>7000</v>
      </c>
      <c r="F55984" s="1">
        <v>7000</v>
      </c>
      <c r="G55984" s="1" t="s">
        <v>63241</v>
      </c>
      <c r="H55984" s="1" t="s">
        <v>46</v>
      </c>
      <c r="I55984" s="1" t="s">
        <v>338</v>
      </c>
      <c r="J55984" s="1" t="s">
        <v>73596</v>
      </c>
      <c r="K55984" s="1" t="s">
        <v>68406</v>
      </c>
      <c r="M55984" s="1" t="s">
        <v>68407</v>
      </c>
      <c r="N55984" s="1" t="s">
        <v>41</v>
      </c>
      <c r="O55984" s="1">
        <v>20260630</v>
      </c>
      <c r="P55984" s="1" t="s">
        <v>72817</v>
      </c>
      <c r="Q55984" s="1" t="s">
        <v>63241</v>
      </c>
      <c r="R55984" s="1" t="s">
        <v>5051</v>
      </c>
      <c r="X55984" s="1" t="s">
        <v>44</v>
      </c>
      <c r="Z55984" s="1">
        <v>4562287780274</v>
      </c>
    </row>
    <row r="55985" spans="1:26" x14ac:dyDescent="0.45">
      <c r="A55985" s="1" t="s">
        <v>68403</v>
      </c>
      <c r="B55985" s="1" t="s">
        <v>73768</v>
      </c>
      <c r="C55985" s="1">
        <v>14580281150272</v>
      </c>
      <c r="D55985" s="1">
        <v>7000</v>
      </c>
      <c r="F55985" s="1">
        <v>7000</v>
      </c>
      <c r="G55985" s="1" t="s">
        <v>63241</v>
      </c>
      <c r="H55985" s="1" t="s">
        <v>46</v>
      </c>
      <c r="I55985" s="1" t="s">
        <v>338</v>
      </c>
      <c r="J55985" s="1" t="s">
        <v>73596</v>
      </c>
      <c r="K55985" s="1" t="s">
        <v>68406</v>
      </c>
      <c r="M55985" s="1" t="s">
        <v>68407</v>
      </c>
      <c r="N55985" s="1" t="s">
        <v>41</v>
      </c>
      <c r="O55985" s="1">
        <v>20260630</v>
      </c>
      <c r="P55985" s="1" t="s">
        <v>72818</v>
      </c>
      <c r="Q55985" s="1" t="s">
        <v>63241</v>
      </c>
      <c r="R55985" s="1" t="s">
        <v>5051</v>
      </c>
      <c r="X55985" s="1" t="s">
        <v>44</v>
      </c>
      <c r="Z55985" s="1">
        <v>4580281140276</v>
      </c>
    </row>
    <row r="55986" spans="1:26" x14ac:dyDescent="0.45">
      <c r="A55986" s="1" t="s">
        <v>68403</v>
      </c>
      <c r="B55986" s="1" t="s">
        <v>73768</v>
      </c>
      <c r="C55986" s="1">
        <v>14562221540275</v>
      </c>
      <c r="D55986" s="1">
        <v>7000</v>
      </c>
      <c r="F55986" s="1">
        <v>7000</v>
      </c>
      <c r="G55986" s="1" t="s">
        <v>63241</v>
      </c>
      <c r="H55986" s="1" t="s">
        <v>46</v>
      </c>
      <c r="I55986" s="1" t="s">
        <v>338</v>
      </c>
      <c r="J55986" s="1" t="s">
        <v>73596</v>
      </c>
      <c r="K55986" s="1" t="s">
        <v>68406</v>
      </c>
      <c r="M55986" s="1" t="s">
        <v>68407</v>
      </c>
      <c r="N55986" s="1" t="s">
        <v>41</v>
      </c>
      <c r="O55986" s="1">
        <v>20260630</v>
      </c>
      <c r="P55986" s="1" t="s">
        <v>73608</v>
      </c>
      <c r="Q55986" s="1" t="s">
        <v>63241</v>
      </c>
      <c r="R55986" s="1" t="s">
        <v>5051</v>
      </c>
      <c r="S55986" s="1">
        <v>20080904</v>
      </c>
      <c r="X55986" s="1" t="s">
        <v>44</v>
      </c>
      <c r="Z55986" s="1">
        <v>4562221530279</v>
      </c>
    </row>
    <row r="55987" spans="1:26" x14ac:dyDescent="0.45">
      <c r="A55987" s="1" t="s">
        <v>68403</v>
      </c>
      <c r="B55987" s="1" t="s">
        <v>73768</v>
      </c>
      <c r="C55987" s="1">
        <v>14562234700277</v>
      </c>
      <c r="D55987" s="1">
        <v>7000</v>
      </c>
      <c r="F55987" s="1">
        <v>7000</v>
      </c>
      <c r="G55987" s="1" t="s">
        <v>63241</v>
      </c>
      <c r="H55987" s="1" t="s">
        <v>46</v>
      </c>
      <c r="I55987" s="1" t="s">
        <v>338</v>
      </c>
      <c r="J55987" s="1" t="s">
        <v>73596</v>
      </c>
      <c r="K55987" s="1" t="s">
        <v>68406</v>
      </c>
      <c r="M55987" s="1" t="s">
        <v>68407</v>
      </c>
      <c r="N55987" s="1" t="s">
        <v>41</v>
      </c>
      <c r="O55987" s="1">
        <v>20260630</v>
      </c>
      <c r="P55987" s="1" t="s">
        <v>72764</v>
      </c>
      <c r="Q55987" s="1" t="s">
        <v>63241</v>
      </c>
      <c r="R55987" s="1" t="s">
        <v>5051</v>
      </c>
      <c r="X55987" s="1" t="s">
        <v>44</v>
      </c>
      <c r="Z55987" s="1">
        <v>4562234692506</v>
      </c>
    </row>
    <row r="55988" spans="1:26" x14ac:dyDescent="0.45">
      <c r="A55988" s="1" t="s">
        <v>68403</v>
      </c>
      <c r="B55988" s="1" t="s">
        <v>73768</v>
      </c>
      <c r="C55988" s="1">
        <v>14987761110274</v>
      </c>
      <c r="D55988" s="1">
        <v>7000</v>
      </c>
      <c r="F55988" s="1">
        <v>7000</v>
      </c>
      <c r="G55988" s="1" t="s">
        <v>63241</v>
      </c>
      <c r="H55988" s="1" t="s">
        <v>46</v>
      </c>
      <c r="I55988" s="1" t="s">
        <v>338</v>
      </c>
      <c r="J55988" s="1" t="s">
        <v>73596</v>
      </c>
      <c r="K55988" s="1" t="s">
        <v>68406</v>
      </c>
      <c r="M55988" s="1" t="s">
        <v>68407</v>
      </c>
      <c r="N55988" s="1" t="s">
        <v>41</v>
      </c>
      <c r="O55988" s="1">
        <v>20260630</v>
      </c>
      <c r="P55988" s="1" t="s">
        <v>69484</v>
      </c>
      <c r="Q55988" s="1" t="s">
        <v>63241</v>
      </c>
      <c r="R55988" s="1" t="s">
        <v>5051</v>
      </c>
      <c r="S55988" s="1">
        <v>20080321</v>
      </c>
      <c r="X55988" s="1" t="s">
        <v>44</v>
      </c>
      <c r="Z55988" s="1">
        <v>4987761000271</v>
      </c>
    </row>
    <row r="55989" spans="1:26" x14ac:dyDescent="0.45">
      <c r="A55989" s="1" t="s">
        <v>68403</v>
      </c>
      <c r="B55989" s="1" t="s">
        <v>73769</v>
      </c>
      <c r="C55989" s="1">
        <v>14977343120364</v>
      </c>
      <c r="D55989" s="1">
        <v>700</v>
      </c>
      <c r="F55989" s="1">
        <v>700</v>
      </c>
      <c r="G55989" s="1" t="s">
        <v>63241</v>
      </c>
      <c r="H55989" s="1" t="s">
        <v>46</v>
      </c>
      <c r="I55989" s="1" t="s">
        <v>338</v>
      </c>
      <c r="J55989" s="1" t="s">
        <v>73596</v>
      </c>
      <c r="K55989" s="1" t="s">
        <v>68406</v>
      </c>
      <c r="M55989" s="1" t="s">
        <v>68407</v>
      </c>
      <c r="N55989" s="1" t="s">
        <v>41</v>
      </c>
      <c r="O55989" s="1">
        <v>20260630</v>
      </c>
      <c r="P55989" s="1" t="s">
        <v>68792</v>
      </c>
      <c r="Q55989" s="1" t="s">
        <v>63241</v>
      </c>
      <c r="R55989" s="1" t="s">
        <v>5051</v>
      </c>
      <c r="S55989" s="1">
        <v>20080821</v>
      </c>
      <c r="X55989" s="1" t="s">
        <v>44</v>
      </c>
      <c r="Z55989" s="1">
        <v>4977343110368</v>
      </c>
    </row>
    <row r="55990" spans="1:26" x14ac:dyDescent="0.45">
      <c r="A55990" s="1" t="s">
        <v>68403</v>
      </c>
      <c r="B55990" s="1" t="s">
        <v>73769</v>
      </c>
      <c r="C55990" s="1">
        <v>14580299700612</v>
      </c>
      <c r="D55990" s="1">
        <v>700</v>
      </c>
      <c r="F55990" s="1">
        <v>700</v>
      </c>
      <c r="G55990" s="1" t="s">
        <v>63241</v>
      </c>
      <c r="H55990" s="1" t="s">
        <v>46</v>
      </c>
      <c r="I55990" s="1" t="s">
        <v>338</v>
      </c>
      <c r="J55990" s="1" t="s">
        <v>73596</v>
      </c>
      <c r="K55990" s="1" t="s">
        <v>68406</v>
      </c>
      <c r="M55990" s="1" t="s">
        <v>68407</v>
      </c>
      <c r="N55990" s="1" t="s">
        <v>41</v>
      </c>
      <c r="O55990" s="1">
        <v>20260630</v>
      </c>
      <c r="P55990" s="1" t="s">
        <v>72540</v>
      </c>
      <c r="Q55990" s="1" t="s">
        <v>63241</v>
      </c>
      <c r="R55990" s="1" t="s">
        <v>5051</v>
      </c>
      <c r="S55990" s="1">
        <v>20080616</v>
      </c>
      <c r="X55990" s="1" t="s">
        <v>44</v>
      </c>
    </row>
    <row r="55991" spans="1:26" x14ac:dyDescent="0.45">
      <c r="A55991" s="1" t="s">
        <v>68403</v>
      </c>
      <c r="B55991" s="1" t="s">
        <v>73769</v>
      </c>
      <c r="C55991" s="1">
        <v>14580280841065</v>
      </c>
      <c r="D55991" s="1">
        <v>700</v>
      </c>
      <c r="F55991" s="1">
        <v>700</v>
      </c>
      <c r="G55991" s="1" t="s">
        <v>63241</v>
      </c>
      <c r="H55991" s="1" t="s">
        <v>46</v>
      </c>
      <c r="I55991" s="1" t="s">
        <v>338</v>
      </c>
      <c r="J55991" s="1" t="s">
        <v>73596</v>
      </c>
      <c r="K55991" s="1" t="s">
        <v>68406</v>
      </c>
      <c r="M55991" s="1" t="s">
        <v>68407</v>
      </c>
      <c r="N55991" s="1" t="s">
        <v>41</v>
      </c>
      <c r="O55991" s="1">
        <v>20260630</v>
      </c>
      <c r="P55991" s="1" t="s">
        <v>72506</v>
      </c>
      <c r="Q55991" s="1" t="s">
        <v>63241</v>
      </c>
      <c r="R55991" s="1" t="s">
        <v>5051</v>
      </c>
      <c r="S55991" s="1">
        <v>20080328</v>
      </c>
      <c r="X55991" s="1" t="s">
        <v>44</v>
      </c>
      <c r="Z55991" s="1">
        <v>4580280831069</v>
      </c>
    </row>
    <row r="55992" spans="1:26" x14ac:dyDescent="0.45">
      <c r="A55992" s="1" t="s">
        <v>68403</v>
      </c>
      <c r="B55992" s="1" t="s">
        <v>73769</v>
      </c>
      <c r="C55992" s="1">
        <v>14580298890635</v>
      </c>
      <c r="D55992" s="1">
        <v>700</v>
      </c>
      <c r="F55992" s="1">
        <v>700</v>
      </c>
      <c r="G55992" s="1" t="s">
        <v>63241</v>
      </c>
      <c r="H55992" s="1" t="s">
        <v>46</v>
      </c>
      <c r="I55992" s="1" t="s">
        <v>338</v>
      </c>
      <c r="J55992" s="1" t="s">
        <v>73596</v>
      </c>
      <c r="K55992" s="1" t="s">
        <v>68406</v>
      </c>
      <c r="M55992" s="1" t="s">
        <v>68407</v>
      </c>
      <c r="N55992" s="1" t="s">
        <v>41</v>
      </c>
      <c r="O55992" s="1">
        <v>20260630</v>
      </c>
      <c r="P55992" s="1" t="s">
        <v>72440</v>
      </c>
      <c r="Q55992" s="1" t="s">
        <v>63241</v>
      </c>
      <c r="R55992" s="1" t="s">
        <v>5051</v>
      </c>
      <c r="X55992" s="1" t="s">
        <v>44</v>
      </c>
      <c r="Z55992" s="1">
        <v>4571241720638</v>
      </c>
    </row>
    <row r="55993" spans="1:26" x14ac:dyDescent="0.45">
      <c r="A55993" s="1" t="s">
        <v>68403</v>
      </c>
      <c r="B55993" s="1" t="s">
        <v>73769</v>
      </c>
      <c r="C55993" s="1">
        <v>14562224170301</v>
      </c>
      <c r="D55993" s="1">
        <v>700</v>
      </c>
      <c r="F55993" s="1">
        <v>700</v>
      </c>
      <c r="G55993" s="1" t="s">
        <v>63241</v>
      </c>
      <c r="H55993" s="1" t="s">
        <v>46</v>
      </c>
      <c r="I55993" s="1" t="s">
        <v>338</v>
      </c>
      <c r="J55993" s="1" t="s">
        <v>73596</v>
      </c>
      <c r="K55993" s="1" t="s">
        <v>68406</v>
      </c>
      <c r="M55993" s="1" t="s">
        <v>68407</v>
      </c>
      <c r="N55993" s="1" t="s">
        <v>41</v>
      </c>
      <c r="O55993" s="1">
        <v>20260630</v>
      </c>
      <c r="P55993" s="1" t="s">
        <v>68450</v>
      </c>
      <c r="Q55993" s="1" t="s">
        <v>63241</v>
      </c>
      <c r="R55993" s="1" t="s">
        <v>5051</v>
      </c>
      <c r="X55993" s="1" t="s">
        <v>44</v>
      </c>
      <c r="Z55993" s="1">
        <v>4562224160305</v>
      </c>
    </row>
    <row r="55994" spans="1:26" x14ac:dyDescent="0.45">
      <c r="A55994" s="1" t="s">
        <v>68403</v>
      </c>
      <c r="B55994" s="1" t="s">
        <v>73769</v>
      </c>
      <c r="C55994" s="1">
        <v>14580292550313</v>
      </c>
      <c r="D55994" s="1">
        <v>700</v>
      </c>
      <c r="F55994" s="1">
        <v>700</v>
      </c>
      <c r="G55994" s="1" t="s">
        <v>63241</v>
      </c>
      <c r="H55994" s="1" t="s">
        <v>46</v>
      </c>
      <c r="I55994" s="1" t="s">
        <v>338</v>
      </c>
      <c r="J55994" s="1" t="s">
        <v>73596</v>
      </c>
      <c r="K55994" s="1" t="s">
        <v>68406</v>
      </c>
      <c r="M55994" s="1" t="s">
        <v>68407</v>
      </c>
      <c r="N55994" s="1" t="s">
        <v>41</v>
      </c>
      <c r="O55994" s="1">
        <v>20260630</v>
      </c>
      <c r="P55994" s="1" t="s">
        <v>72479</v>
      </c>
      <c r="Q55994" s="1" t="s">
        <v>63241</v>
      </c>
      <c r="R55994" s="1" t="s">
        <v>5051</v>
      </c>
      <c r="X55994" s="1" t="s">
        <v>44</v>
      </c>
      <c r="Z55994" s="1">
        <v>4580292540317</v>
      </c>
    </row>
    <row r="55995" spans="1:26" x14ac:dyDescent="0.45">
      <c r="A55995" s="1" t="s">
        <v>68403</v>
      </c>
      <c r="B55995" s="1" t="s">
        <v>73769</v>
      </c>
      <c r="C55995" s="1">
        <v>14580275550309</v>
      </c>
      <c r="D55995" s="1">
        <v>700</v>
      </c>
      <c r="F55995" s="1">
        <v>700</v>
      </c>
      <c r="G55995" s="1" t="s">
        <v>63241</v>
      </c>
      <c r="H55995" s="1" t="s">
        <v>46</v>
      </c>
      <c r="I55995" s="1" t="s">
        <v>338</v>
      </c>
      <c r="J55995" s="1" t="s">
        <v>73596</v>
      </c>
      <c r="K55995" s="1" t="s">
        <v>68406</v>
      </c>
      <c r="M55995" s="1" t="s">
        <v>68407</v>
      </c>
      <c r="N55995" s="1" t="s">
        <v>41</v>
      </c>
      <c r="O55995" s="1">
        <v>20260630</v>
      </c>
      <c r="P55995" s="1" t="s">
        <v>72551</v>
      </c>
      <c r="Q55995" s="1" t="s">
        <v>63241</v>
      </c>
      <c r="R55995" s="1" t="s">
        <v>5051</v>
      </c>
      <c r="S55995" s="1">
        <v>20080523</v>
      </c>
      <c r="X55995" s="1" t="s">
        <v>44</v>
      </c>
      <c r="Z55995" s="1">
        <v>4580275540303</v>
      </c>
    </row>
    <row r="55996" spans="1:26" x14ac:dyDescent="0.45">
      <c r="A55996" s="1" t="s">
        <v>68403</v>
      </c>
      <c r="B55996" s="1" t="s">
        <v>73769</v>
      </c>
      <c r="C55996" s="1">
        <v>14580281610479</v>
      </c>
      <c r="D55996" s="1">
        <v>700</v>
      </c>
      <c r="F55996" s="1">
        <v>700</v>
      </c>
      <c r="G55996" s="1" t="s">
        <v>63241</v>
      </c>
      <c r="H55996" s="1" t="s">
        <v>46</v>
      </c>
      <c r="I55996" s="1" t="s">
        <v>338</v>
      </c>
      <c r="J55996" s="1" t="s">
        <v>73596</v>
      </c>
      <c r="K55996" s="1" t="s">
        <v>68406</v>
      </c>
      <c r="M55996" s="1" t="s">
        <v>68407</v>
      </c>
      <c r="N55996" s="1" t="s">
        <v>41</v>
      </c>
      <c r="O55996" s="1">
        <v>20260630</v>
      </c>
      <c r="P55996" s="1" t="s">
        <v>72393</v>
      </c>
      <c r="Q55996" s="1" t="s">
        <v>63241</v>
      </c>
      <c r="R55996" s="1" t="s">
        <v>5051</v>
      </c>
      <c r="X55996" s="1" t="s">
        <v>44</v>
      </c>
      <c r="Z55996" s="1">
        <v>4580281600473</v>
      </c>
    </row>
    <row r="55997" spans="1:26" x14ac:dyDescent="0.45">
      <c r="A55997" s="1" t="s">
        <v>68403</v>
      </c>
      <c r="B55997" s="1" t="s">
        <v>73769</v>
      </c>
      <c r="C55997" s="1">
        <v>14580280051648</v>
      </c>
      <c r="D55997" s="1">
        <v>700</v>
      </c>
      <c r="F55997" s="1">
        <v>700</v>
      </c>
      <c r="G55997" s="1" t="s">
        <v>63241</v>
      </c>
      <c r="H55997" s="1" t="s">
        <v>46</v>
      </c>
      <c r="I55997" s="1" t="s">
        <v>338</v>
      </c>
      <c r="J55997" s="1" t="s">
        <v>73596</v>
      </c>
      <c r="K55997" s="1" t="s">
        <v>68406</v>
      </c>
      <c r="M55997" s="1" t="s">
        <v>68407</v>
      </c>
      <c r="N55997" s="1" t="s">
        <v>41</v>
      </c>
      <c r="O55997" s="1">
        <v>20260630</v>
      </c>
      <c r="P55997" s="1" t="s">
        <v>72688</v>
      </c>
      <c r="Q55997" s="1" t="s">
        <v>63241</v>
      </c>
      <c r="R55997" s="1" t="s">
        <v>5051</v>
      </c>
      <c r="S55997" s="1">
        <v>20081017</v>
      </c>
      <c r="X55997" s="1" t="s">
        <v>44</v>
      </c>
      <c r="Z55997" s="1">
        <v>4580280061640</v>
      </c>
    </row>
    <row r="55998" spans="1:26" x14ac:dyDescent="0.45">
      <c r="A55998" s="1" t="s">
        <v>68403</v>
      </c>
      <c r="B55998" s="1" t="s">
        <v>73769</v>
      </c>
      <c r="C55998" s="1">
        <v>14987722200334</v>
      </c>
      <c r="D55998" s="1">
        <v>700</v>
      </c>
      <c r="F55998" s="1">
        <v>700</v>
      </c>
      <c r="G55998" s="1" t="s">
        <v>63241</v>
      </c>
      <c r="H55998" s="1" t="s">
        <v>46</v>
      </c>
      <c r="I55998" s="1" t="s">
        <v>338</v>
      </c>
      <c r="J55998" s="1" t="s">
        <v>73596</v>
      </c>
      <c r="K55998" s="1" t="s">
        <v>68406</v>
      </c>
      <c r="M55998" s="1" t="s">
        <v>68407</v>
      </c>
      <c r="N55998" s="1" t="s">
        <v>41</v>
      </c>
      <c r="O55998" s="1">
        <v>20260630</v>
      </c>
      <c r="P55998" s="1" t="s">
        <v>71926</v>
      </c>
      <c r="Q55998" s="1" t="s">
        <v>63241</v>
      </c>
      <c r="R55998" s="1" t="s">
        <v>5051</v>
      </c>
      <c r="X55998" s="1" t="s">
        <v>44</v>
      </c>
      <c r="Z55998" s="1">
        <v>4987722100330</v>
      </c>
    </row>
    <row r="55999" spans="1:26" x14ac:dyDescent="0.45">
      <c r="A55999" s="1" t="s">
        <v>68403</v>
      </c>
      <c r="B55999" s="1" t="s">
        <v>73769</v>
      </c>
      <c r="C55999" s="1">
        <v>14562264300614</v>
      </c>
      <c r="D55999" s="1">
        <v>700</v>
      </c>
      <c r="F55999" s="1">
        <v>700</v>
      </c>
      <c r="G55999" s="1" t="s">
        <v>63241</v>
      </c>
      <c r="H55999" s="1" t="s">
        <v>46</v>
      </c>
      <c r="I55999" s="1" t="s">
        <v>338</v>
      </c>
      <c r="J55999" s="1" t="s">
        <v>73596</v>
      </c>
      <c r="K55999" s="1" t="s">
        <v>68406</v>
      </c>
      <c r="M55999" s="1" t="s">
        <v>68407</v>
      </c>
      <c r="N55999" s="1" t="s">
        <v>41</v>
      </c>
      <c r="O55999" s="1">
        <v>20260630</v>
      </c>
      <c r="P55999" s="1" t="s">
        <v>72747</v>
      </c>
      <c r="Q55999" s="1" t="s">
        <v>63241</v>
      </c>
      <c r="R55999" s="1" t="s">
        <v>5051</v>
      </c>
      <c r="X55999" s="1" t="s">
        <v>44</v>
      </c>
      <c r="Z55999" s="1">
        <v>4562264290611</v>
      </c>
    </row>
    <row r="56000" spans="1:26" x14ac:dyDescent="0.45">
      <c r="A56000" s="1" t="s">
        <v>68403</v>
      </c>
      <c r="B56000" s="1" t="s">
        <v>73769</v>
      </c>
      <c r="C56000" s="1">
        <v>14580278331011</v>
      </c>
      <c r="D56000" s="1">
        <v>700</v>
      </c>
      <c r="F56000" s="1">
        <v>700</v>
      </c>
      <c r="G56000" s="1" t="s">
        <v>63241</v>
      </c>
      <c r="H56000" s="1" t="s">
        <v>46</v>
      </c>
      <c r="I56000" s="1" t="s">
        <v>338</v>
      </c>
      <c r="J56000" s="1" t="s">
        <v>73596</v>
      </c>
      <c r="K56000" s="1" t="s">
        <v>68406</v>
      </c>
      <c r="M56000" s="1" t="s">
        <v>68407</v>
      </c>
      <c r="N56000" s="1" t="s">
        <v>41</v>
      </c>
      <c r="O56000" s="1">
        <v>20260630</v>
      </c>
      <c r="P56000" s="1" t="s">
        <v>72495</v>
      </c>
      <c r="Q56000" s="1" t="s">
        <v>63241</v>
      </c>
      <c r="R56000" s="1" t="s">
        <v>5051</v>
      </c>
      <c r="X56000" s="1" t="s">
        <v>44</v>
      </c>
      <c r="Z56000" s="1">
        <v>4580278321015</v>
      </c>
    </row>
    <row r="56001" spans="1:26" x14ac:dyDescent="0.45">
      <c r="A56001" s="1" t="s">
        <v>68403</v>
      </c>
      <c r="B56001" s="1" t="s">
        <v>73770</v>
      </c>
      <c r="C56001" s="1">
        <v>14562266743266</v>
      </c>
      <c r="D56001" s="1">
        <v>705</v>
      </c>
      <c r="F56001" s="1">
        <v>705</v>
      </c>
      <c r="G56001" s="1" t="s">
        <v>63241</v>
      </c>
      <c r="H56001" s="1" t="s">
        <v>46</v>
      </c>
      <c r="I56001" s="1" t="s">
        <v>338</v>
      </c>
      <c r="J56001" s="1" t="s">
        <v>73596</v>
      </c>
      <c r="K56001" s="1" t="s">
        <v>68406</v>
      </c>
      <c r="M56001" s="1" t="s">
        <v>68407</v>
      </c>
      <c r="N56001" s="1" t="s">
        <v>41</v>
      </c>
      <c r="O56001" s="1">
        <v>20260630</v>
      </c>
      <c r="P56001" s="1" t="s">
        <v>72484</v>
      </c>
      <c r="Q56001" s="1" t="s">
        <v>63241</v>
      </c>
      <c r="R56001" s="1" t="s">
        <v>5051</v>
      </c>
      <c r="X56001" s="1" t="s">
        <v>44</v>
      </c>
      <c r="Z56001" s="1">
        <v>4562266733260</v>
      </c>
    </row>
    <row r="56002" spans="1:26" x14ac:dyDescent="0.45">
      <c r="A56002" s="1" t="s">
        <v>68403</v>
      </c>
      <c r="B56002" s="1" t="s">
        <v>73771</v>
      </c>
      <c r="C56002" s="1">
        <v>14562266742092</v>
      </c>
      <c r="D56002" s="1">
        <v>7140</v>
      </c>
      <c r="F56002" s="1">
        <v>7140</v>
      </c>
      <c r="G56002" s="1" t="s">
        <v>63241</v>
      </c>
      <c r="H56002" s="1" t="s">
        <v>46</v>
      </c>
      <c r="I56002" s="1" t="s">
        <v>338</v>
      </c>
      <c r="J56002" s="1" t="s">
        <v>73596</v>
      </c>
      <c r="K56002" s="1" t="s">
        <v>68406</v>
      </c>
      <c r="M56002" s="1" t="s">
        <v>68407</v>
      </c>
      <c r="N56002" s="1" t="s">
        <v>41</v>
      </c>
      <c r="O56002" s="1">
        <v>20260630</v>
      </c>
      <c r="P56002" s="1" t="s">
        <v>72484</v>
      </c>
      <c r="Q56002" s="1" t="s">
        <v>63241</v>
      </c>
      <c r="R56002" s="1" t="s">
        <v>5051</v>
      </c>
      <c r="X56002" s="1" t="s">
        <v>44</v>
      </c>
      <c r="Z56002" s="1">
        <v>4562266732096</v>
      </c>
    </row>
    <row r="56003" spans="1:26" x14ac:dyDescent="0.45">
      <c r="A56003" s="1" t="s">
        <v>68403</v>
      </c>
      <c r="B56003" s="1" t="s">
        <v>73772</v>
      </c>
      <c r="C56003" s="1">
        <v>14562237280424</v>
      </c>
      <c r="D56003" s="1">
        <v>72000</v>
      </c>
      <c r="F56003" s="1">
        <v>72000</v>
      </c>
      <c r="G56003" s="1" t="s">
        <v>63241</v>
      </c>
      <c r="H56003" s="1" t="s">
        <v>46</v>
      </c>
      <c r="I56003" s="1" t="s">
        <v>338</v>
      </c>
      <c r="J56003" s="1" t="s">
        <v>73596</v>
      </c>
      <c r="K56003" s="1" t="s">
        <v>68406</v>
      </c>
      <c r="M56003" s="1" t="s">
        <v>68407</v>
      </c>
      <c r="N56003" s="1" t="s">
        <v>41</v>
      </c>
      <c r="O56003" s="1">
        <v>20260630</v>
      </c>
      <c r="P56003" s="1" t="s">
        <v>72519</v>
      </c>
      <c r="Q56003" s="1" t="s">
        <v>63241</v>
      </c>
      <c r="R56003" s="1" t="s">
        <v>5051</v>
      </c>
      <c r="X56003" s="1" t="s">
        <v>44</v>
      </c>
      <c r="Z56003" s="1">
        <v>4562237290426</v>
      </c>
    </row>
    <row r="56004" spans="1:26" x14ac:dyDescent="0.45">
      <c r="A56004" s="1" t="s">
        <v>68403</v>
      </c>
      <c r="B56004" s="1" t="s">
        <v>73773</v>
      </c>
      <c r="C56004" s="1">
        <v>14580280051655</v>
      </c>
      <c r="D56004" s="1">
        <v>720</v>
      </c>
      <c r="F56004" s="1">
        <v>720</v>
      </c>
      <c r="G56004" s="1" t="s">
        <v>63241</v>
      </c>
      <c r="H56004" s="1" t="s">
        <v>46</v>
      </c>
      <c r="I56004" s="1" t="s">
        <v>338</v>
      </c>
      <c r="J56004" s="1" t="s">
        <v>73596</v>
      </c>
      <c r="K56004" s="1" t="s">
        <v>68406</v>
      </c>
      <c r="M56004" s="1" t="s">
        <v>68407</v>
      </c>
      <c r="N56004" s="1" t="s">
        <v>41</v>
      </c>
      <c r="O56004" s="1">
        <v>20260630</v>
      </c>
      <c r="P56004" s="1" t="s">
        <v>72688</v>
      </c>
      <c r="Q56004" s="1" t="s">
        <v>63241</v>
      </c>
      <c r="R56004" s="1" t="s">
        <v>5051</v>
      </c>
      <c r="S56004" s="1">
        <v>20081017</v>
      </c>
      <c r="X56004" s="1" t="s">
        <v>44</v>
      </c>
      <c r="Z56004" s="1">
        <v>4580280061657</v>
      </c>
    </row>
    <row r="56005" spans="1:26" x14ac:dyDescent="0.45">
      <c r="A56005" s="1" t="s">
        <v>68403</v>
      </c>
      <c r="B56005" s="1" t="s">
        <v>73774</v>
      </c>
      <c r="C56005" s="1">
        <v>14580287770283</v>
      </c>
      <c r="D56005" s="1">
        <v>7500</v>
      </c>
      <c r="F56005" s="1">
        <v>7500</v>
      </c>
      <c r="G56005" s="1" t="s">
        <v>63241</v>
      </c>
      <c r="H56005" s="1" t="s">
        <v>46</v>
      </c>
      <c r="I56005" s="1" t="s">
        <v>338</v>
      </c>
      <c r="J56005" s="1" t="s">
        <v>73596</v>
      </c>
      <c r="K56005" s="1" t="s">
        <v>68406</v>
      </c>
      <c r="M56005" s="1" t="s">
        <v>68407</v>
      </c>
      <c r="N56005" s="1" t="s">
        <v>41</v>
      </c>
      <c r="O56005" s="1">
        <v>20260630</v>
      </c>
      <c r="P56005" s="1" t="s">
        <v>69680</v>
      </c>
      <c r="Q56005" s="1" t="s">
        <v>63241</v>
      </c>
      <c r="R56005" s="1" t="s">
        <v>5051</v>
      </c>
      <c r="S56005" s="1">
        <v>20080317</v>
      </c>
      <c r="X56005" s="1" t="s">
        <v>44</v>
      </c>
      <c r="Z56005" s="1">
        <v>4580287760287</v>
      </c>
    </row>
    <row r="56006" spans="1:26" x14ac:dyDescent="0.45">
      <c r="A56006" s="1" t="s">
        <v>68403</v>
      </c>
      <c r="B56006" s="1" t="s">
        <v>73774</v>
      </c>
      <c r="C56006" s="1">
        <v>14580298890284</v>
      </c>
      <c r="D56006" s="1">
        <v>7500</v>
      </c>
      <c r="F56006" s="1">
        <v>7500</v>
      </c>
      <c r="G56006" s="1" t="s">
        <v>63241</v>
      </c>
      <c r="H56006" s="1" t="s">
        <v>46</v>
      </c>
      <c r="I56006" s="1" t="s">
        <v>338</v>
      </c>
      <c r="J56006" s="1" t="s">
        <v>73596</v>
      </c>
      <c r="K56006" s="1" t="s">
        <v>68406</v>
      </c>
      <c r="M56006" s="1" t="s">
        <v>68407</v>
      </c>
      <c r="N56006" s="1" t="s">
        <v>41</v>
      </c>
      <c r="O56006" s="1">
        <v>20260630</v>
      </c>
      <c r="P56006" s="1" t="s">
        <v>72440</v>
      </c>
      <c r="Q56006" s="1" t="s">
        <v>63241</v>
      </c>
      <c r="R56006" s="1" t="s">
        <v>5051</v>
      </c>
      <c r="X56006" s="1" t="s">
        <v>44</v>
      </c>
      <c r="Z56006" s="1">
        <v>4571241720287</v>
      </c>
    </row>
    <row r="56007" spans="1:26" x14ac:dyDescent="0.45">
      <c r="A56007" s="1" t="s">
        <v>68403</v>
      </c>
      <c r="B56007" s="1" t="s">
        <v>73774</v>
      </c>
      <c r="C56007" s="1">
        <v>14562272390294</v>
      </c>
      <c r="D56007" s="1">
        <v>7500</v>
      </c>
      <c r="F56007" s="1">
        <v>7500</v>
      </c>
      <c r="G56007" s="1" t="s">
        <v>63241</v>
      </c>
      <c r="H56007" s="1" t="s">
        <v>46</v>
      </c>
      <c r="I56007" s="1" t="s">
        <v>338</v>
      </c>
      <c r="J56007" s="1" t="s">
        <v>73596</v>
      </c>
      <c r="K56007" s="1" t="s">
        <v>68406</v>
      </c>
      <c r="M56007" s="1" t="s">
        <v>68407</v>
      </c>
      <c r="N56007" s="1" t="s">
        <v>41</v>
      </c>
      <c r="O56007" s="1">
        <v>20260630</v>
      </c>
      <c r="P56007" s="1" t="s">
        <v>72464</v>
      </c>
      <c r="Q56007" s="1" t="s">
        <v>63241</v>
      </c>
      <c r="R56007" s="1" t="s">
        <v>5051</v>
      </c>
      <c r="S56007" s="1">
        <v>20080819</v>
      </c>
      <c r="X56007" s="1" t="s">
        <v>44</v>
      </c>
      <c r="Z56007" s="1">
        <v>4562272380298</v>
      </c>
    </row>
    <row r="56008" spans="1:26" x14ac:dyDescent="0.45">
      <c r="A56008" s="1" t="s">
        <v>68403</v>
      </c>
      <c r="B56008" s="1" t="s">
        <v>73774</v>
      </c>
      <c r="C56008" s="1">
        <v>14562269930281</v>
      </c>
      <c r="D56008" s="1">
        <v>7500</v>
      </c>
      <c r="F56008" s="1">
        <v>7500</v>
      </c>
      <c r="G56008" s="1" t="s">
        <v>63241</v>
      </c>
      <c r="H56008" s="1" t="s">
        <v>46</v>
      </c>
      <c r="I56008" s="1" t="s">
        <v>338</v>
      </c>
      <c r="J56008" s="1" t="s">
        <v>73596</v>
      </c>
      <c r="K56008" s="1" t="s">
        <v>68406</v>
      </c>
      <c r="M56008" s="1" t="s">
        <v>68407</v>
      </c>
      <c r="N56008" s="1" t="s">
        <v>41</v>
      </c>
      <c r="O56008" s="1">
        <v>20260630</v>
      </c>
      <c r="P56008" s="1" t="s">
        <v>72746</v>
      </c>
      <c r="Q56008" s="1" t="s">
        <v>63241</v>
      </c>
      <c r="R56008" s="1" t="s">
        <v>5051</v>
      </c>
      <c r="S56008" s="1">
        <v>20080805</v>
      </c>
      <c r="X56008" s="1" t="s">
        <v>44</v>
      </c>
      <c r="Z56008" s="1">
        <v>4562269920285</v>
      </c>
    </row>
    <row r="56009" spans="1:26" x14ac:dyDescent="0.45">
      <c r="A56009" s="1" t="s">
        <v>68403</v>
      </c>
      <c r="B56009" s="1" t="s">
        <v>73774</v>
      </c>
      <c r="C56009" s="1">
        <v>14562277690283</v>
      </c>
      <c r="D56009" s="1">
        <v>7500</v>
      </c>
      <c r="F56009" s="1">
        <v>7500</v>
      </c>
      <c r="G56009" s="1" t="s">
        <v>63241</v>
      </c>
      <c r="H56009" s="1" t="s">
        <v>46</v>
      </c>
      <c r="I56009" s="1" t="s">
        <v>338</v>
      </c>
      <c r="J56009" s="1" t="s">
        <v>73596</v>
      </c>
      <c r="K56009" s="1" t="s">
        <v>68406</v>
      </c>
      <c r="M56009" s="1" t="s">
        <v>68407</v>
      </c>
      <c r="N56009" s="1" t="s">
        <v>41</v>
      </c>
      <c r="O56009" s="1">
        <v>20260630</v>
      </c>
      <c r="P56009" s="1" t="s">
        <v>72792</v>
      </c>
      <c r="Q56009" s="1" t="s">
        <v>63241</v>
      </c>
      <c r="R56009" s="1" t="s">
        <v>5051</v>
      </c>
      <c r="S56009" s="1">
        <v>20081029</v>
      </c>
      <c r="X56009" s="1" t="s">
        <v>44</v>
      </c>
      <c r="Z56009" s="1">
        <v>4562277680287</v>
      </c>
    </row>
    <row r="56010" spans="1:26" x14ac:dyDescent="0.45">
      <c r="A56010" s="1" t="s">
        <v>68403</v>
      </c>
      <c r="B56010" s="1" t="s">
        <v>73774</v>
      </c>
      <c r="C56010" s="1">
        <v>14580250570285</v>
      </c>
      <c r="D56010" s="1">
        <v>7500</v>
      </c>
      <c r="F56010" s="1">
        <v>7500</v>
      </c>
      <c r="G56010" s="1" t="s">
        <v>63241</v>
      </c>
      <c r="H56010" s="1" t="s">
        <v>46</v>
      </c>
      <c r="I56010" s="1" t="s">
        <v>338</v>
      </c>
      <c r="J56010" s="1" t="s">
        <v>73596</v>
      </c>
      <c r="K56010" s="1" t="s">
        <v>68406</v>
      </c>
      <c r="M56010" s="1" t="s">
        <v>68407</v>
      </c>
      <c r="N56010" s="1" t="s">
        <v>41</v>
      </c>
      <c r="O56010" s="1">
        <v>20260630</v>
      </c>
      <c r="P56010" s="1" t="s">
        <v>84718</v>
      </c>
      <c r="Q56010" s="1" t="s">
        <v>63241</v>
      </c>
      <c r="R56010" s="1" t="s">
        <v>5051</v>
      </c>
      <c r="S56010" s="1">
        <v>20080807</v>
      </c>
      <c r="X56010" s="1" t="s">
        <v>44</v>
      </c>
      <c r="Z56010" s="1">
        <v>4562205850287</v>
      </c>
    </row>
    <row r="56011" spans="1:26" x14ac:dyDescent="0.45">
      <c r="A56011" s="1" t="s">
        <v>68403</v>
      </c>
      <c r="B56011" s="1" t="s">
        <v>73774</v>
      </c>
      <c r="C56011" s="1">
        <v>14562260770282</v>
      </c>
      <c r="D56011" s="1">
        <v>7500</v>
      </c>
      <c r="F56011" s="1">
        <v>7500</v>
      </c>
      <c r="G56011" s="1" t="s">
        <v>63241</v>
      </c>
      <c r="H56011" s="1" t="s">
        <v>46</v>
      </c>
      <c r="I56011" s="1" t="s">
        <v>338</v>
      </c>
      <c r="J56011" s="1" t="s">
        <v>73596</v>
      </c>
      <c r="K56011" s="1" t="s">
        <v>68406</v>
      </c>
      <c r="M56011" s="1" t="s">
        <v>68407</v>
      </c>
      <c r="N56011" s="1" t="s">
        <v>41</v>
      </c>
      <c r="O56011" s="1">
        <v>20260630</v>
      </c>
      <c r="P56011" s="1" t="s">
        <v>72400</v>
      </c>
      <c r="Q56011" s="1" t="s">
        <v>63241</v>
      </c>
      <c r="R56011" s="1" t="s">
        <v>5051</v>
      </c>
      <c r="X56011" s="1" t="s">
        <v>44</v>
      </c>
      <c r="Z56011" s="1">
        <v>4562260760286</v>
      </c>
    </row>
    <row r="56012" spans="1:26" x14ac:dyDescent="0.45">
      <c r="A56012" s="1" t="s">
        <v>68403</v>
      </c>
      <c r="B56012" s="1" t="s">
        <v>73774</v>
      </c>
      <c r="C56012" s="1">
        <v>14580281610295</v>
      </c>
      <c r="D56012" s="1">
        <v>7500</v>
      </c>
      <c r="F56012" s="1">
        <v>7500</v>
      </c>
      <c r="G56012" s="1" t="s">
        <v>63241</v>
      </c>
      <c r="H56012" s="1" t="s">
        <v>46</v>
      </c>
      <c r="I56012" s="1" t="s">
        <v>338</v>
      </c>
      <c r="J56012" s="1" t="s">
        <v>73596</v>
      </c>
      <c r="K56012" s="1" t="s">
        <v>68406</v>
      </c>
      <c r="M56012" s="1" t="s">
        <v>68407</v>
      </c>
      <c r="N56012" s="1" t="s">
        <v>41</v>
      </c>
      <c r="O56012" s="1">
        <v>20260630</v>
      </c>
      <c r="P56012" s="1" t="s">
        <v>72393</v>
      </c>
      <c r="Q56012" s="1" t="s">
        <v>63241</v>
      </c>
      <c r="R56012" s="1" t="s">
        <v>5051</v>
      </c>
      <c r="X56012" s="1" t="s">
        <v>44</v>
      </c>
      <c r="Z56012" s="1">
        <v>4580281600299</v>
      </c>
    </row>
    <row r="56013" spans="1:26" x14ac:dyDescent="0.45">
      <c r="A56013" s="1" t="s">
        <v>68403</v>
      </c>
      <c r="B56013" s="1" t="s">
        <v>73774</v>
      </c>
      <c r="C56013" s="1">
        <v>14562239720287</v>
      </c>
      <c r="D56013" s="1">
        <v>7500</v>
      </c>
      <c r="F56013" s="1">
        <v>7500</v>
      </c>
      <c r="G56013" s="1" t="s">
        <v>63241</v>
      </c>
      <c r="H56013" s="1" t="s">
        <v>46</v>
      </c>
      <c r="I56013" s="1" t="s">
        <v>338</v>
      </c>
      <c r="J56013" s="1" t="s">
        <v>73596</v>
      </c>
      <c r="K56013" s="1" t="s">
        <v>68406</v>
      </c>
      <c r="M56013" s="1" t="s">
        <v>68407</v>
      </c>
      <c r="N56013" s="1" t="s">
        <v>41</v>
      </c>
      <c r="O56013" s="1">
        <v>20260630</v>
      </c>
      <c r="P56013" s="1" t="s">
        <v>72462</v>
      </c>
      <c r="Q56013" s="1" t="s">
        <v>63241</v>
      </c>
      <c r="R56013" s="1" t="s">
        <v>5051</v>
      </c>
      <c r="X56013" s="1" t="s">
        <v>44</v>
      </c>
      <c r="Z56013" s="1">
        <v>4562239710281</v>
      </c>
    </row>
    <row r="56014" spans="1:26" x14ac:dyDescent="0.45">
      <c r="A56014" s="1" t="s">
        <v>68403</v>
      </c>
      <c r="B56014" s="1" t="s">
        <v>73774</v>
      </c>
      <c r="C56014" s="1">
        <v>14562264300287</v>
      </c>
      <c r="D56014" s="1">
        <v>7500</v>
      </c>
      <c r="F56014" s="1">
        <v>7500</v>
      </c>
      <c r="G56014" s="1" t="s">
        <v>63241</v>
      </c>
      <c r="H56014" s="1" t="s">
        <v>46</v>
      </c>
      <c r="I56014" s="1" t="s">
        <v>338</v>
      </c>
      <c r="J56014" s="1" t="s">
        <v>73596</v>
      </c>
      <c r="K56014" s="1" t="s">
        <v>68406</v>
      </c>
      <c r="M56014" s="1" t="s">
        <v>68407</v>
      </c>
      <c r="N56014" s="1" t="s">
        <v>41</v>
      </c>
      <c r="O56014" s="1">
        <v>20260630</v>
      </c>
      <c r="P56014" s="1" t="s">
        <v>72747</v>
      </c>
      <c r="Q56014" s="1" t="s">
        <v>63241</v>
      </c>
      <c r="R56014" s="1" t="s">
        <v>5051</v>
      </c>
      <c r="X56014" s="1" t="s">
        <v>44</v>
      </c>
      <c r="Z56014" s="1">
        <v>4562264290284</v>
      </c>
    </row>
    <row r="56015" spans="1:26" x14ac:dyDescent="0.45">
      <c r="A56015" s="1" t="s">
        <v>68403</v>
      </c>
      <c r="B56015" s="1" t="s">
        <v>73775</v>
      </c>
      <c r="C56015" s="1">
        <v>14580298891168</v>
      </c>
      <c r="D56015" s="1">
        <v>750</v>
      </c>
      <c r="F56015" s="1">
        <v>750</v>
      </c>
      <c r="G56015" s="1" t="s">
        <v>63241</v>
      </c>
      <c r="H56015" s="1" t="s">
        <v>46</v>
      </c>
      <c r="I56015" s="1" t="s">
        <v>338</v>
      </c>
      <c r="J56015" s="1" t="s">
        <v>73596</v>
      </c>
      <c r="K56015" s="1" t="s">
        <v>68406</v>
      </c>
      <c r="M56015" s="1" t="s">
        <v>68407</v>
      </c>
      <c r="N56015" s="1" t="s">
        <v>41</v>
      </c>
      <c r="O56015" s="1">
        <v>20260630</v>
      </c>
      <c r="P56015" s="1" t="s">
        <v>72440</v>
      </c>
      <c r="Q56015" s="1" t="s">
        <v>63241</v>
      </c>
      <c r="R56015" s="1" t="s">
        <v>5051</v>
      </c>
      <c r="X56015" s="1" t="s">
        <v>44</v>
      </c>
      <c r="Z56015" s="1">
        <v>4571241721161</v>
      </c>
    </row>
    <row r="56016" spans="1:26" x14ac:dyDescent="0.45">
      <c r="A56016" s="1" t="s">
        <v>68403</v>
      </c>
      <c r="B56016" s="1" t="s">
        <v>73775</v>
      </c>
      <c r="C56016" s="1">
        <v>14562249860300</v>
      </c>
      <c r="D56016" s="1">
        <v>750</v>
      </c>
      <c r="F56016" s="1">
        <v>750</v>
      </c>
      <c r="G56016" s="1" t="s">
        <v>63241</v>
      </c>
      <c r="H56016" s="1" t="s">
        <v>46</v>
      </c>
      <c r="I56016" s="1" t="s">
        <v>338</v>
      </c>
      <c r="J56016" s="1" t="s">
        <v>73596</v>
      </c>
      <c r="K56016" s="1" t="s">
        <v>68406</v>
      </c>
      <c r="M56016" s="1" t="s">
        <v>68407</v>
      </c>
      <c r="N56016" s="1" t="s">
        <v>41</v>
      </c>
      <c r="O56016" s="1">
        <v>20260630</v>
      </c>
      <c r="P56016" s="1" t="s">
        <v>72560</v>
      </c>
      <c r="Q56016" s="1" t="s">
        <v>63241</v>
      </c>
      <c r="R56016" s="1" t="s">
        <v>5051</v>
      </c>
      <c r="X56016" s="1" t="s">
        <v>44</v>
      </c>
      <c r="Z56016" s="1">
        <v>4562249850304</v>
      </c>
    </row>
    <row r="56017" spans="1:26" x14ac:dyDescent="0.45">
      <c r="A56017" s="1" t="s">
        <v>68403</v>
      </c>
      <c r="B56017" s="1" t="s">
        <v>73775</v>
      </c>
      <c r="C56017" s="1">
        <v>14987722200372</v>
      </c>
      <c r="D56017" s="1">
        <v>750</v>
      </c>
      <c r="F56017" s="1">
        <v>750</v>
      </c>
      <c r="G56017" s="1" t="s">
        <v>63241</v>
      </c>
      <c r="H56017" s="1" t="s">
        <v>46</v>
      </c>
      <c r="I56017" s="1" t="s">
        <v>338</v>
      </c>
      <c r="J56017" s="1" t="s">
        <v>73596</v>
      </c>
      <c r="K56017" s="1" t="s">
        <v>68406</v>
      </c>
      <c r="M56017" s="1" t="s">
        <v>68407</v>
      </c>
      <c r="N56017" s="1" t="s">
        <v>41</v>
      </c>
      <c r="O56017" s="1">
        <v>20260630</v>
      </c>
      <c r="P56017" s="1" t="s">
        <v>71926</v>
      </c>
      <c r="Q56017" s="1" t="s">
        <v>63241</v>
      </c>
      <c r="R56017" s="1" t="s">
        <v>5051</v>
      </c>
      <c r="X56017" s="1" t="s">
        <v>44</v>
      </c>
      <c r="Z56017" s="1">
        <v>4987722100378</v>
      </c>
    </row>
    <row r="56018" spans="1:26" x14ac:dyDescent="0.45">
      <c r="A56018" s="1" t="s">
        <v>68403</v>
      </c>
      <c r="B56018" s="1" t="s">
        <v>73775</v>
      </c>
      <c r="C56018" s="1">
        <v>14562264302601</v>
      </c>
      <c r="D56018" s="1">
        <v>750</v>
      </c>
      <c r="F56018" s="1">
        <v>750</v>
      </c>
      <c r="G56018" s="1" t="s">
        <v>63241</v>
      </c>
      <c r="H56018" s="1" t="s">
        <v>46</v>
      </c>
      <c r="I56018" s="1" t="s">
        <v>338</v>
      </c>
      <c r="J56018" s="1" t="s">
        <v>73596</v>
      </c>
      <c r="K56018" s="1" t="s">
        <v>68406</v>
      </c>
      <c r="M56018" s="1" t="s">
        <v>68407</v>
      </c>
      <c r="N56018" s="1" t="s">
        <v>41</v>
      </c>
      <c r="O56018" s="1">
        <v>20260630</v>
      </c>
      <c r="P56018" s="1" t="s">
        <v>72747</v>
      </c>
      <c r="Q56018" s="1" t="s">
        <v>63241</v>
      </c>
      <c r="R56018" s="1" t="s">
        <v>5051</v>
      </c>
      <c r="X56018" s="1" t="s">
        <v>44</v>
      </c>
      <c r="Z56018" s="1">
        <v>4562264292608</v>
      </c>
    </row>
    <row r="56019" spans="1:26" x14ac:dyDescent="0.45">
      <c r="A56019" s="1" t="s">
        <v>68403</v>
      </c>
      <c r="B56019" s="1" t="s">
        <v>73776</v>
      </c>
      <c r="C56019" s="1">
        <v>14580281610318</v>
      </c>
      <c r="D56019" s="1">
        <v>75</v>
      </c>
      <c r="F56019" s="1">
        <v>75</v>
      </c>
      <c r="G56019" s="1" t="s">
        <v>63241</v>
      </c>
      <c r="H56019" s="1" t="s">
        <v>46</v>
      </c>
      <c r="I56019" s="1" t="s">
        <v>338</v>
      </c>
      <c r="J56019" s="1" t="s">
        <v>73596</v>
      </c>
      <c r="K56019" s="1" t="s">
        <v>68406</v>
      </c>
      <c r="M56019" s="1" t="s">
        <v>68407</v>
      </c>
      <c r="N56019" s="1" t="s">
        <v>41</v>
      </c>
      <c r="O56019" s="1">
        <v>20260630</v>
      </c>
      <c r="P56019" s="1" t="s">
        <v>72393</v>
      </c>
      <c r="Q56019" s="1" t="s">
        <v>63241</v>
      </c>
      <c r="R56019" s="1" t="s">
        <v>5051</v>
      </c>
      <c r="X56019" s="1" t="s">
        <v>44</v>
      </c>
      <c r="Z56019" s="1">
        <v>4580281600312</v>
      </c>
    </row>
    <row r="56020" spans="1:26" x14ac:dyDescent="0.45">
      <c r="A56020" s="1" t="s">
        <v>68403</v>
      </c>
      <c r="B56020" s="1" t="s">
        <v>73777</v>
      </c>
      <c r="C56020" s="1">
        <v>14562266740388</v>
      </c>
      <c r="D56020" s="1">
        <v>765</v>
      </c>
      <c r="F56020" s="1">
        <v>765</v>
      </c>
      <c r="G56020" s="1" t="s">
        <v>63241</v>
      </c>
      <c r="H56020" s="1" t="s">
        <v>46</v>
      </c>
      <c r="I56020" s="1" t="s">
        <v>338</v>
      </c>
      <c r="J56020" s="1" t="s">
        <v>73596</v>
      </c>
      <c r="K56020" s="1" t="s">
        <v>68406</v>
      </c>
      <c r="M56020" s="1" t="s">
        <v>68407</v>
      </c>
      <c r="N56020" s="1" t="s">
        <v>41</v>
      </c>
      <c r="O56020" s="1">
        <v>20260630</v>
      </c>
      <c r="P56020" s="1" t="s">
        <v>72484</v>
      </c>
      <c r="Q56020" s="1" t="s">
        <v>63241</v>
      </c>
      <c r="R56020" s="1" t="s">
        <v>5051</v>
      </c>
      <c r="X56020" s="1" t="s">
        <v>44</v>
      </c>
      <c r="Z56020" s="1">
        <v>4562266730382</v>
      </c>
    </row>
    <row r="56021" spans="1:26" x14ac:dyDescent="0.45">
      <c r="A56021" s="1" t="s">
        <v>68403</v>
      </c>
      <c r="B56021" s="1" t="s">
        <v>73777</v>
      </c>
      <c r="C56021" s="1">
        <v>14562266740685</v>
      </c>
      <c r="D56021" s="1">
        <v>765</v>
      </c>
      <c r="F56021" s="1">
        <v>765</v>
      </c>
      <c r="G56021" s="1" t="s">
        <v>63241</v>
      </c>
      <c r="H56021" s="1" t="s">
        <v>46</v>
      </c>
      <c r="I56021" s="1" t="s">
        <v>338</v>
      </c>
      <c r="J56021" s="1" t="s">
        <v>73596</v>
      </c>
      <c r="K56021" s="1" t="s">
        <v>68406</v>
      </c>
      <c r="M56021" s="1" t="s">
        <v>68407</v>
      </c>
      <c r="N56021" s="1" t="s">
        <v>41</v>
      </c>
      <c r="O56021" s="1">
        <v>20260630</v>
      </c>
      <c r="P56021" s="1" t="s">
        <v>72484</v>
      </c>
      <c r="Q56021" s="1" t="s">
        <v>63241</v>
      </c>
      <c r="R56021" s="1" t="s">
        <v>5051</v>
      </c>
      <c r="X56021" s="1" t="s">
        <v>44</v>
      </c>
      <c r="Z56021" s="1">
        <v>4562266730689</v>
      </c>
    </row>
    <row r="56022" spans="1:26" x14ac:dyDescent="0.45">
      <c r="A56022" s="1" t="s">
        <v>68403</v>
      </c>
      <c r="B56022" s="1" t="s">
        <v>73778</v>
      </c>
      <c r="C56022" s="1">
        <v>14562266740395</v>
      </c>
      <c r="D56022" s="1">
        <v>780</v>
      </c>
      <c r="F56022" s="1">
        <v>780</v>
      </c>
      <c r="G56022" s="1" t="s">
        <v>63241</v>
      </c>
      <c r="H56022" s="1" t="s">
        <v>46</v>
      </c>
      <c r="I56022" s="1" t="s">
        <v>338</v>
      </c>
      <c r="J56022" s="1" t="s">
        <v>73596</v>
      </c>
      <c r="K56022" s="1" t="s">
        <v>68406</v>
      </c>
      <c r="M56022" s="1" t="s">
        <v>68407</v>
      </c>
      <c r="N56022" s="1" t="s">
        <v>41</v>
      </c>
      <c r="O56022" s="1">
        <v>20260630</v>
      </c>
      <c r="P56022" s="1" t="s">
        <v>72484</v>
      </c>
      <c r="Q56022" s="1" t="s">
        <v>63241</v>
      </c>
      <c r="R56022" s="1" t="s">
        <v>5051</v>
      </c>
      <c r="X56022" s="1" t="s">
        <v>44</v>
      </c>
      <c r="Z56022" s="1">
        <v>4562266730399</v>
      </c>
    </row>
    <row r="56023" spans="1:26" x14ac:dyDescent="0.45">
      <c r="A56023" s="1" t="s">
        <v>68403</v>
      </c>
      <c r="B56023" s="1" t="s">
        <v>73778</v>
      </c>
      <c r="C56023" s="1">
        <v>14562266740692</v>
      </c>
      <c r="D56023" s="1">
        <v>780</v>
      </c>
      <c r="F56023" s="1">
        <v>780</v>
      </c>
      <c r="G56023" s="1" t="s">
        <v>63241</v>
      </c>
      <c r="H56023" s="1" t="s">
        <v>46</v>
      </c>
      <c r="I56023" s="1" t="s">
        <v>338</v>
      </c>
      <c r="J56023" s="1" t="s">
        <v>73596</v>
      </c>
      <c r="K56023" s="1" t="s">
        <v>68406</v>
      </c>
      <c r="M56023" s="1" t="s">
        <v>68407</v>
      </c>
      <c r="N56023" s="1" t="s">
        <v>41</v>
      </c>
      <c r="O56023" s="1">
        <v>20260630</v>
      </c>
      <c r="P56023" s="1" t="s">
        <v>72484</v>
      </c>
      <c r="Q56023" s="1" t="s">
        <v>63241</v>
      </c>
      <c r="R56023" s="1" t="s">
        <v>5051</v>
      </c>
      <c r="X56023" s="1" t="s">
        <v>44</v>
      </c>
      <c r="Z56023" s="1">
        <v>4562266730696</v>
      </c>
    </row>
    <row r="56024" spans="1:26" x14ac:dyDescent="0.45">
      <c r="A56024" s="1" t="s">
        <v>68403</v>
      </c>
      <c r="B56024" s="1" t="s">
        <v>73779</v>
      </c>
      <c r="C56024" s="1">
        <v>14562266741002</v>
      </c>
      <c r="D56024" s="1">
        <v>795</v>
      </c>
      <c r="F56024" s="1">
        <v>795</v>
      </c>
      <c r="G56024" s="1" t="s">
        <v>63241</v>
      </c>
      <c r="H56024" s="1" t="s">
        <v>46</v>
      </c>
      <c r="I56024" s="1" t="s">
        <v>338</v>
      </c>
      <c r="J56024" s="1" t="s">
        <v>73596</v>
      </c>
      <c r="K56024" s="1" t="s">
        <v>68406</v>
      </c>
      <c r="M56024" s="1" t="s">
        <v>68407</v>
      </c>
      <c r="N56024" s="1" t="s">
        <v>41</v>
      </c>
      <c r="O56024" s="1">
        <v>20260630</v>
      </c>
      <c r="P56024" s="1" t="s">
        <v>72484</v>
      </c>
      <c r="Q56024" s="1" t="s">
        <v>63241</v>
      </c>
      <c r="R56024" s="1" t="s">
        <v>5051</v>
      </c>
      <c r="X56024" s="1" t="s">
        <v>44</v>
      </c>
      <c r="Z56024" s="1">
        <v>4562266731006</v>
      </c>
    </row>
    <row r="56025" spans="1:26" x14ac:dyDescent="0.45">
      <c r="A56025" s="1" t="s">
        <v>68403</v>
      </c>
      <c r="B56025" s="1" t="s">
        <v>73779</v>
      </c>
      <c r="C56025" s="1">
        <v>14562266741309</v>
      </c>
      <c r="D56025" s="1">
        <v>795</v>
      </c>
      <c r="F56025" s="1">
        <v>795</v>
      </c>
      <c r="G56025" s="1" t="s">
        <v>63241</v>
      </c>
      <c r="H56025" s="1" t="s">
        <v>46</v>
      </c>
      <c r="I56025" s="1" t="s">
        <v>338</v>
      </c>
      <c r="J56025" s="1" t="s">
        <v>73596</v>
      </c>
      <c r="K56025" s="1" t="s">
        <v>68406</v>
      </c>
      <c r="M56025" s="1" t="s">
        <v>68407</v>
      </c>
      <c r="N56025" s="1" t="s">
        <v>41</v>
      </c>
      <c r="O56025" s="1">
        <v>20260630</v>
      </c>
      <c r="P56025" s="1" t="s">
        <v>72484</v>
      </c>
      <c r="Q56025" s="1" t="s">
        <v>63241</v>
      </c>
      <c r="R56025" s="1" t="s">
        <v>5051</v>
      </c>
      <c r="X56025" s="1" t="s">
        <v>44</v>
      </c>
      <c r="Z56025" s="1">
        <v>4562266731303</v>
      </c>
    </row>
    <row r="56026" spans="1:26" x14ac:dyDescent="0.45">
      <c r="A56026" s="1" t="s">
        <v>68403</v>
      </c>
      <c r="B56026" s="1" t="s">
        <v>73780</v>
      </c>
      <c r="C56026" s="1">
        <v>14562282940205</v>
      </c>
      <c r="D56026" s="1">
        <v>1275</v>
      </c>
      <c r="F56026" s="1">
        <v>8.5</v>
      </c>
      <c r="G56026" s="1" t="s">
        <v>63241</v>
      </c>
      <c r="H56026" s="1" t="s">
        <v>46</v>
      </c>
      <c r="I56026" s="1" t="s">
        <v>338</v>
      </c>
      <c r="J56026" s="1" t="s">
        <v>73596</v>
      </c>
      <c r="K56026" s="1" t="s">
        <v>68406</v>
      </c>
      <c r="M56026" s="1" t="s">
        <v>68407</v>
      </c>
      <c r="N56026" s="1" t="s">
        <v>41</v>
      </c>
      <c r="O56026" s="1">
        <v>20260630</v>
      </c>
      <c r="P56026" s="1" t="s">
        <v>73598</v>
      </c>
      <c r="Q56026" s="1" t="s">
        <v>63241</v>
      </c>
      <c r="R56026" s="1" t="s">
        <v>5051</v>
      </c>
      <c r="X56026" s="1" t="s">
        <v>44</v>
      </c>
      <c r="Z56026" s="1">
        <v>4562282930209</v>
      </c>
    </row>
    <row r="56027" spans="1:26" x14ac:dyDescent="0.45">
      <c r="A56027" s="1" t="s">
        <v>68403</v>
      </c>
      <c r="B56027" s="1" t="s">
        <v>73781</v>
      </c>
      <c r="C56027" s="1">
        <v>14580298890673</v>
      </c>
      <c r="D56027" s="1">
        <v>8000</v>
      </c>
      <c r="F56027" s="1">
        <v>8000</v>
      </c>
      <c r="G56027" s="1" t="s">
        <v>63241</v>
      </c>
      <c r="H56027" s="1" t="s">
        <v>46</v>
      </c>
      <c r="I56027" s="1" t="s">
        <v>338</v>
      </c>
      <c r="J56027" s="1" t="s">
        <v>73596</v>
      </c>
      <c r="K56027" s="1" t="s">
        <v>68406</v>
      </c>
      <c r="M56027" s="1" t="s">
        <v>68407</v>
      </c>
      <c r="N56027" s="1" t="s">
        <v>41</v>
      </c>
      <c r="O56027" s="1">
        <v>20260630</v>
      </c>
      <c r="P56027" s="1" t="s">
        <v>72440</v>
      </c>
      <c r="Q56027" s="1" t="s">
        <v>63241</v>
      </c>
      <c r="R56027" s="1" t="s">
        <v>5051</v>
      </c>
      <c r="X56027" s="1" t="s">
        <v>44</v>
      </c>
      <c r="Z56027" s="1">
        <v>4571241720676</v>
      </c>
    </row>
    <row r="56028" spans="1:26" x14ac:dyDescent="0.45">
      <c r="A56028" s="1" t="s">
        <v>68403</v>
      </c>
      <c r="B56028" s="1" t="s">
        <v>73781</v>
      </c>
      <c r="C56028" s="1">
        <v>14562269930595</v>
      </c>
      <c r="D56028" s="1">
        <v>8000</v>
      </c>
      <c r="F56028" s="1">
        <v>8000</v>
      </c>
      <c r="G56028" s="1" t="s">
        <v>63241</v>
      </c>
      <c r="H56028" s="1" t="s">
        <v>46</v>
      </c>
      <c r="I56028" s="1" t="s">
        <v>338</v>
      </c>
      <c r="J56028" s="1" t="s">
        <v>73596</v>
      </c>
      <c r="K56028" s="1" t="s">
        <v>68406</v>
      </c>
      <c r="M56028" s="1" t="s">
        <v>68407</v>
      </c>
      <c r="N56028" s="1" t="s">
        <v>41</v>
      </c>
      <c r="O56028" s="1">
        <v>20260630</v>
      </c>
      <c r="P56028" s="1" t="s">
        <v>72746</v>
      </c>
      <c r="Q56028" s="1" t="s">
        <v>63241</v>
      </c>
      <c r="R56028" s="1" t="s">
        <v>5051</v>
      </c>
      <c r="S56028" s="1">
        <v>20080805</v>
      </c>
      <c r="X56028" s="1" t="s">
        <v>44</v>
      </c>
      <c r="Z56028" s="1">
        <v>4562269920599</v>
      </c>
    </row>
    <row r="56029" spans="1:26" x14ac:dyDescent="0.45">
      <c r="A56029" s="1" t="s">
        <v>68403</v>
      </c>
      <c r="B56029" s="1" t="s">
        <v>73781</v>
      </c>
      <c r="C56029" s="1">
        <v>14562269931011</v>
      </c>
      <c r="D56029" s="1">
        <v>8000</v>
      </c>
      <c r="F56029" s="1">
        <v>8000</v>
      </c>
      <c r="G56029" s="1" t="s">
        <v>63241</v>
      </c>
      <c r="H56029" s="1" t="s">
        <v>46</v>
      </c>
      <c r="I56029" s="1" t="s">
        <v>338</v>
      </c>
      <c r="J56029" s="1" t="s">
        <v>73596</v>
      </c>
      <c r="K56029" s="1" t="s">
        <v>68406</v>
      </c>
      <c r="M56029" s="1" t="s">
        <v>68407</v>
      </c>
      <c r="N56029" s="1" t="s">
        <v>41</v>
      </c>
      <c r="O56029" s="1">
        <v>20260630</v>
      </c>
      <c r="P56029" s="1" t="s">
        <v>72746</v>
      </c>
      <c r="Q56029" s="1" t="s">
        <v>63241</v>
      </c>
      <c r="R56029" s="1" t="s">
        <v>5051</v>
      </c>
      <c r="S56029" s="1">
        <v>20080805</v>
      </c>
      <c r="X56029" s="1" t="s">
        <v>44</v>
      </c>
      <c r="Z56029" s="1">
        <v>4562269921015</v>
      </c>
    </row>
    <row r="56030" spans="1:26" x14ac:dyDescent="0.45">
      <c r="A56030" s="1" t="s">
        <v>68403</v>
      </c>
      <c r="B56030" s="1" t="s">
        <v>73781</v>
      </c>
      <c r="C56030" s="1">
        <v>14580272310579</v>
      </c>
      <c r="D56030" s="1">
        <v>8000</v>
      </c>
      <c r="F56030" s="1">
        <v>8000</v>
      </c>
      <c r="G56030" s="1" t="s">
        <v>63241</v>
      </c>
      <c r="H56030" s="1" t="s">
        <v>46</v>
      </c>
      <c r="I56030" s="1" t="s">
        <v>338</v>
      </c>
      <c r="J56030" s="1" t="s">
        <v>73596</v>
      </c>
      <c r="K56030" s="1" t="s">
        <v>68406</v>
      </c>
      <c r="M56030" s="1" t="s">
        <v>68407</v>
      </c>
      <c r="N56030" s="1" t="s">
        <v>41</v>
      </c>
      <c r="O56030" s="1">
        <v>20260630</v>
      </c>
      <c r="P56030" s="1" t="s">
        <v>72743</v>
      </c>
      <c r="Q56030" s="1" t="s">
        <v>63241</v>
      </c>
      <c r="R56030" s="1" t="s">
        <v>5051</v>
      </c>
      <c r="X56030" s="1" t="s">
        <v>44</v>
      </c>
      <c r="Z56030" s="1">
        <v>4580272320571</v>
      </c>
    </row>
    <row r="56031" spans="1:26" x14ac:dyDescent="0.45">
      <c r="A56031" s="1" t="s">
        <v>68403</v>
      </c>
      <c r="B56031" s="1" t="s">
        <v>73781</v>
      </c>
      <c r="C56031" s="1">
        <v>14580280050689</v>
      </c>
      <c r="D56031" s="1">
        <v>8000</v>
      </c>
      <c r="F56031" s="1">
        <v>8000</v>
      </c>
      <c r="G56031" s="1" t="s">
        <v>63241</v>
      </c>
      <c r="H56031" s="1" t="s">
        <v>46</v>
      </c>
      <c r="I56031" s="1" t="s">
        <v>338</v>
      </c>
      <c r="J56031" s="1" t="s">
        <v>73596</v>
      </c>
      <c r="K56031" s="1" t="s">
        <v>68406</v>
      </c>
      <c r="M56031" s="1" t="s">
        <v>68407</v>
      </c>
      <c r="N56031" s="1" t="s">
        <v>41</v>
      </c>
      <c r="O56031" s="1">
        <v>20260630</v>
      </c>
      <c r="P56031" s="1" t="s">
        <v>72688</v>
      </c>
      <c r="Q56031" s="1" t="s">
        <v>63241</v>
      </c>
      <c r="R56031" s="1" t="s">
        <v>5051</v>
      </c>
      <c r="S56031" s="1">
        <v>20081017</v>
      </c>
      <c r="X56031" s="1" t="s">
        <v>44</v>
      </c>
      <c r="Z56031" s="1">
        <v>4580280060681</v>
      </c>
    </row>
    <row r="56032" spans="1:26" x14ac:dyDescent="0.45">
      <c r="A56032" s="1" t="s">
        <v>68403</v>
      </c>
      <c r="B56032" s="1" t="s">
        <v>73781</v>
      </c>
      <c r="C56032" s="1">
        <v>14562237280400</v>
      </c>
      <c r="D56032" s="1">
        <v>8000</v>
      </c>
      <c r="F56032" s="1">
        <v>8000</v>
      </c>
      <c r="G56032" s="1" t="s">
        <v>63241</v>
      </c>
      <c r="H56032" s="1" t="s">
        <v>46</v>
      </c>
      <c r="I56032" s="1" t="s">
        <v>338</v>
      </c>
      <c r="J56032" s="1" t="s">
        <v>73596</v>
      </c>
      <c r="K56032" s="1" t="s">
        <v>68406</v>
      </c>
      <c r="M56032" s="1" t="s">
        <v>68407</v>
      </c>
      <c r="N56032" s="1" t="s">
        <v>41</v>
      </c>
      <c r="O56032" s="1">
        <v>20260630</v>
      </c>
      <c r="P56032" s="1" t="s">
        <v>72519</v>
      </c>
      <c r="Q56032" s="1" t="s">
        <v>63241</v>
      </c>
      <c r="R56032" s="1" t="s">
        <v>5051</v>
      </c>
      <c r="X56032" s="1" t="s">
        <v>44</v>
      </c>
      <c r="Z56032" s="1">
        <v>4562237290402</v>
      </c>
    </row>
    <row r="56033" spans="1:32" x14ac:dyDescent="0.45">
      <c r="A56033" s="1" t="s">
        <v>68403</v>
      </c>
      <c r="B56033" s="1" t="s">
        <v>73781</v>
      </c>
      <c r="C56033" s="1">
        <v>14562264300621</v>
      </c>
      <c r="D56033" s="1">
        <v>8000</v>
      </c>
      <c r="F56033" s="1">
        <v>8000</v>
      </c>
      <c r="G56033" s="1" t="s">
        <v>63241</v>
      </c>
      <c r="H56033" s="1" t="s">
        <v>46</v>
      </c>
      <c r="I56033" s="1" t="s">
        <v>338</v>
      </c>
      <c r="J56033" s="1" t="s">
        <v>73596</v>
      </c>
      <c r="K56033" s="1" t="s">
        <v>68406</v>
      </c>
      <c r="M56033" s="1" t="s">
        <v>68407</v>
      </c>
      <c r="N56033" s="1" t="s">
        <v>41</v>
      </c>
      <c r="O56033" s="1">
        <v>20260630</v>
      </c>
      <c r="P56033" s="1" t="s">
        <v>72747</v>
      </c>
      <c r="Q56033" s="1" t="s">
        <v>63241</v>
      </c>
      <c r="R56033" s="1" t="s">
        <v>5051</v>
      </c>
      <c r="X56033" s="1" t="s">
        <v>44</v>
      </c>
      <c r="Z56033" s="1">
        <v>4562264290628</v>
      </c>
    </row>
    <row r="56034" spans="1:32" x14ac:dyDescent="0.45">
      <c r="A56034" s="1" t="s">
        <v>68403</v>
      </c>
      <c r="B56034" s="1" t="s">
        <v>73781</v>
      </c>
      <c r="C56034" s="1">
        <v>14580294340554</v>
      </c>
      <c r="D56034" s="1">
        <v>8000</v>
      </c>
      <c r="F56034" s="1">
        <v>8000</v>
      </c>
      <c r="G56034" s="1" t="s">
        <v>63241</v>
      </c>
      <c r="H56034" s="1" t="s">
        <v>46</v>
      </c>
      <c r="I56034" s="1" t="s">
        <v>338</v>
      </c>
      <c r="J56034" s="1" t="s">
        <v>73596</v>
      </c>
      <c r="K56034" s="1" t="s">
        <v>68406</v>
      </c>
      <c r="M56034" s="1" t="s">
        <v>68407</v>
      </c>
      <c r="N56034" s="1" t="s">
        <v>41</v>
      </c>
      <c r="O56034" s="1">
        <v>20260630</v>
      </c>
      <c r="P56034" s="1" t="s">
        <v>72398</v>
      </c>
      <c r="Q56034" s="1" t="s">
        <v>63241</v>
      </c>
      <c r="R56034" s="1" t="s">
        <v>5051</v>
      </c>
      <c r="X56034" s="1" t="s">
        <v>44</v>
      </c>
      <c r="Z56034" s="1">
        <v>4580294330558</v>
      </c>
    </row>
    <row r="56035" spans="1:32" x14ac:dyDescent="0.45">
      <c r="A56035" s="1" t="s">
        <v>68403</v>
      </c>
      <c r="B56035" s="1" t="s">
        <v>73781</v>
      </c>
      <c r="C56035" s="1">
        <v>14580281150609</v>
      </c>
      <c r="D56035" s="1">
        <v>8000</v>
      </c>
      <c r="F56035" s="1">
        <v>8000</v>
      </c>
      <c r="G56035" s="1" t="s">
        <v>63241</v>
      </c>
      <c r="H56035" s="1" t="s">
        <v>46</v>
      </c>
      <c r="I56035" s="1" t="s">
        <v>338</v>
      </c>
      <c r="J56035" s="1" t="s">
        <v>73596</v>
      </c>
      <c r="K56035" s="1" t="s">
        <v>68406</v>
      </c>
      <c r="M56035" s="1" t="s">
        <v>68407</v>
      </c>
      <c r="N56035" s="1" t="s">
        <v>41</v>
      </c>
      <c r="O56035" s="1">
        <v>20260630</v>
      </c>
      <c r="P56035" s="1" t="s">
        <v>72818</v>
      </c>
      <c r="Q56035" s="1" t="s">
        <v>63241</v>
      </c>
      <c r="R56035" s="1" t="s">
        <v>5051</v>
      </c>
      <c r="X56035" s="1" t="s">
        <v>44</v>
      </c>
      <c r="Z56035" s="1">
        <v>4580281140603</v>
      </c>
    </row>
    <row r="56036" spans="1:32" x14ac:dyDescent="0.45">
      <c r="A56036" s="1" t="s">
        <v>68403</v>
      </c>
      <c r="B56036" s="1" t="s">
        <v>73782</v>
      </c>
      <c r="C56036" s="1">
        <v>14580298890642</v>
      </c>
      <c r="D56036" s="1">
        <v>800</v>
      </c>
      <c r="F56036" s="1">
        <v>800</v>
      </c>
      <c r="G56036" s="1" t="s">
        <v>63241</v>
      </c>
      <c r="H56036" s="1" t="s">
        <v>46</v>
      </c>
      <c r="I56036" s="1" t="s">
        <v>338</v>
      </c>
      <c r="J56036" s="1" t="s">
        <v>73596</v>
      </c>
      <c r="K56036" s="1" t="s">
        <v>68406</v>
      </c>
      <c r="M56036" s="1" t="s">
        <v>68407</v>
      </c>
      <c r="N56036" s="1" t="s">
        <v>41</v>
      </c>
      <c r="O56036" s="1">
        <v>20260630</v>
      </c>
      <c r="P56036" s="1" t="s">
        <v>72440</v>
      </c>
      <c r="Q56036" s="1" t="s">
        <v>63241</v>
      </c>
      <c r="R56036" s="1" t="s">
        <v>5051</v>
      </c>
      <c r="X56036" s="1" t="s">
        <v>44</v>
      </c>
      <c r="Z56036" s="1">
        <v>4571241720645</v>
      </c>
    </row>
    <row r="56037" spans="1:32" x14ac:dyDescent="0.45">
      <c r="A56037" s="1" t="s">
        <v>68403</v>
      </c>
      <c r="B56037" s="1" t="s">
        <v>73782</v>
      </c>
      <c r="C56037" s="1">
        <v>14580270361085</v>
      </c>
      <c r="D56037" s="1">
        <v>800</v>
      </c>
      <c r="F56037" s="1">
        <v>800</v>
      </c>
      <c r="G56037" s="1" t="s">
        <v>63241</v>
      </c>
      <c r="H56037" s="1" t="s">
        <v>46</v>
      </c>
      <c r="I56037" s="1" t="s">
        <v>338</v>
      </c>
      <c r="J56037" s="1" t="s">
        <v>73596</v>
      </c>
      <c r="K56037" s="1" t="s">
        <v>68406</v>
      </c>
      <c r="M56037" s="1" t="s">
        <v>68407</v>
      </c>
      <c r="N56037" s="1" t="s">
        <v>41</v>
      </c>
      <c r="O56037" s="1">
        <v>20260630</v>
      </c>
      <c r="P56037" s="1" t="s">
        <v>72511</v>
      </c>
      <c r="Q56037" s="1" t="s">
        <v>63241</v>
      </c>
      <c r="R56037" s="1" t="s">
        <v>5051</v>
      </c>
      <c r="X56037" s="1" t="s">
        <v>44</v>
      </c>
      <c r="Z56037" s="1">
        <v>4580270351089</v>
      </c>
    </row>
    <row r="56038" spans="1:32" x14ac:dyDescent="0.45">
      <c r="A56038" s="1" t="s">
        <v>68403</v>
      </c>
      <c r="B56038" s="1" t="s">
        <v>73782</v>
      </c>
      <c r="C56038" s="1">
        <v>14562263900174</v>
      </c>
      <c r="D56038" s="1">
        <v>800</v>
      </c>
      <c r="F56038" s="1">
        <v>800</v>
      </c>
      <c r="G56038" s="1" t="s">
        <v>63241</v>
      </c>
      <c r="H56038" s="1" t="s">
        <v>46</v>
      </c>
      <c r="I56038" s="1" t="s">
        <v>338</v>
      </c>
      <c r="J56038" s="1" t="s">
        <v>73596</v>
      </c>
      <c r="K56038" s="1" t="s">
        <v>68406</v>
      </c>
      <c r="M56038" s="1" t="s">
        <v>68407</v>
      </c>
      <c r="N56038" s="1" t="s">
        <v>41</v>
      </c>
      <c r="O56038" s="1">
        <v>20260630</v>
      </c>
      <c r="P56038" s="1" t="s">
        <v>72810</v>
      </c>
      <c r="Q56038" s="1" t="s">
        <v>63241</v>
      </c>
      <c r="R56038" s="1" t="s">
        <v>5051</v>
      </c>
      <c r="X56038" s="1" t="s">
        <v>44</v>
      </c>
      <c r="Z56038" s="1">
        <v>4562263890171</v>
      </c>
    </row>
    <row r="56039" spans="1:32" x14ac:dyDescent="0.45">
      <c r="A56039" s="1" t="s">
        <v>68403</v>
      </c>
      <c r="B56039" s="1" t="s">
        <v>73782</v>
      </c>
      <c r="C56039" s="1">
        <v>14580292860573</v>
      </c>
      <c r="D56039" s="1">
        <v>800</v>
      </c>
      <c r="F56039" s="1">
        <v>800</v>
      </c>
      <c r="G56039" s="1" t="s">
        <v>63241</v>
      </c>
      <c r="H56039" s="1" t="s">
        <v>46</v>
      </c>
      <c r="I56039" s="1" t="s">
        <v>338</v>
      </c>
      <c r="J56039" s="1" t="s">
        <v>73596</v>
      </c>
      <c r="K56039" s="1" t="s">
        <v>68406</v>
      </c>
      <c r="M56039" s="1" t="s">
        <v>68407</v>
      </c>
      <c r="N56039" s="1" t="s">
        <v>41</v>
      </c>
      <c r="O56039" s="1">
        <v>20260630</v>
      </c>
      <c r="P56039" s="1" t="s">
        <v>72788</v>
      </c>
      <c r="Q56039" s="1" t="s">
        <v>63241</v>
      </c>
      <c r="R56039" s="1" t="s">
        <v>5051</v>
      </c>
      <c r="X56039" s="1" t="s">
        <v>44</v>
      </c>
      <c r="Z56039" s="1">
        <v>4580292850577</v>
      </c>
    </row>
    <row r="56040" spans="1:32" x14ac:dyDescent="0.45">
      <c r="A56040" s="1" t="s">
        <v>68403</v>
      </c>
      <c r="B56040" s="1" t="s">
        <v>73782</v>
      </c>
      <c r="C56040" s="1">
        <v>14580281610486</v>
      </c>
      <c r="D56040" s="1">
        <v>800</v>
      </c>
      <c r="F56040" s="1">
        <v>800</v>
      </c>
      <c r="G56040" s="1" t="s">
        <v>63241</v>
      </c>
      <c r="H56040" s="1" t="s">
        <v>46</v>
      </c>
      <c r="I56040" s="1" t="s">
        <v>338</v>
      </c>
      <c r="J56040" s="1" t="s">
        <v>73596</v>
      </c>
      <c r="K56040" s="1" t="s">
        <v>68406</v>
      </c>
      <c r="M56040" s="1" t="s">
        <v>68407</v>
      </c>
      <c r="N56040" s="1" t="s">
        <v>41</v>
      </c>
      <c r="O56040" s="1">
        <v>20260630</v>
      </c>
      <c r="P56040" s="1" t="s">
        <v>72393</v>
      </c>
      <c r="Q56040" s="1" t="s">
        <v>63241</v>
      </c>
      <c r="R56040" s="1" t="s">
        <v>5051</v>
      </c>
      <c r="X56040" s="1" t="s">
        <v>44</v>
      </c>
      <c r="Z56040" s="1">
        <v>4580281600480</v>
      </c>
    </row>
    <row r="56041" spans="1:32" x14ac:dyDescent="0.45">
      <c r="A56041" s="1" t="s">
        <v>68403</v>
      </c>
      <c r="B56041" s="1" t="s">
        <v>73782</v>
      </c>
      <c r="C56041" s="1">
        <v>14562264300676</v>
      </c>
      <c r="D56041" s="1">
        <v>800</v>
      </c>
      <c r="F56041" s="1">
        <v>800</v>
      </c>
      <c r="G56041" s="1" t="s">
        <v>63241</v>
      </c>
      <c r="H56041" s="1" t="s">
        <v>46</v>
      </c>
      <c r="I56041" s="1" t="s">
        <v>338</v>
      </c>
      <c r="J56041" s="1" t="s">
        <v>73596</v>
      </c>
      <c r="K56041" s="1" t="s">
        <v>68406</v>
      </c>
      <c r="M56041" s="1" t="s">
        <v>68407</v>
      </c>
      <c r="N56041" s="1" t="s">
        <v>41</v>
      </c>
      <c r="O56041" s="1">
        <v>20260630</v>
      </c>
      <c r="P56041" s="1" t="s">
        <v>72747</v>
      </c>
      <c r="Q56041" s="1" t="s">
        <v>63241</v>
      </c>
      <c r="R56041" s="1" t="s">
        <v>5051</v>
      </c>
      <c r="X56041" s="1" t="s">
        <v>44</v>
      </c>
      <c r="Z56041" s="1">
        <v>4562264290673</v>
      </c>
    </row>
    <row r="56042" spans="1:32" x14ac:dyDescent="0.45">
      <c r="A56042" s="1" t="s">
        <v>68403</v>
      </c>
      <c r="B56042" s="1" t="s">
        <v>73783</v>
      </c>
      <c r="C56042" s="1">
        <v>14580255690605</v>
      </c>
      <c r="D56042" s="1">
        <v>80</v>
      </c>
      <c r="F56042" s="1">
        <v>80</v>
      </c>
      <c r="G56042" s="1" t="s">
        <v>63241</v>
      </c>
      <c r="H56042" s="1" t="s">
        <v>46</v>
      </c>
      <c r="I56042" s="1" t="s">
        <v>338</v>
      </c>
      <c r="J56042" s="1" t="s">
        <v>73596</v>
      </c>
      <c r="K56042" s="1" t="s">
        <v>68406</v>
      </c>
      <c r="M56042" s="1" t="s">
        <v>68407</v>
      </c>
      <c r="N56042" s="1" t="s">
        <v>41</v>
      </c>
      <c r="O56042" s="1">
        <v>20260630</v>
      </c>
      <c r="P56042" s="1" t="s">
        <v>72482</v>
      </c>
      <c r="Q56042" s="1" t="s">
        <v>63241</v>
      </c>
      <c r="R56042" s="1" t="s">
        <v>5051</v>
      </c>
      <c r="X56042" s="1" t="s">
        <v>44</v>
      </c>
      <c r="Z56042" s="1">
        <v>4580255680609</v>
      </c>
    </row>
    <row r="56043" spans="1:32" x14ac:dyDescent="0.45">
      <c r="A56043" s="1" t="s">
        <v>68403</v>
      </c>
      <c r="B56043" s="1" t="s">
        <v>73783</v>
      </c>
      <c r="C56043" s="1">
        <v>14562266740029</v>
      </c>
      <c r="D56043" s="1">
        <v>80</v>
      </c>
      <c r="F56043" s="1">
        <v>80</v>
      </c>
      <c r="G56043" s="1" t="s">
        <v>63241</v>
      </c>
      <c r="H56043" s="1" t="s">
        <v>46</v>
      </c>
      <c r="I56043" s="1" t="s">
        <v>338</v>
      </c>
      <c r="J56043" s="1" t="s">
        <v>73596</v>
      </c>
      <c r="K56043" s="1" t="s">
        <v>68406</v>
      </c>
      <c r="M56043" s="1" t="s">
        <v>68407</v>
      </c>
      <c r="N56043" s="1" t="s">
        <v>41</v>
      </c>
      <c r="O56043" s="1">
        <v>20260630</v>
      </c>
      <c r="P56043" s="1" t="s">
        <v>72484</v>
      </c>
      <c r="Q56043" s="1" t="s">
        <v>63241</v>
      </c>
      <c r="R56043" s="1" t="s">
        <v>5051</v>
      </c>
      <c r="X56043" s="1" t="s">
        <v>44</v>
      </c>
      <c r="Z56043" s="1">
        <v>4562266730023</v>
      </c>
    </row>
    <row r="56044" spans="1:32" x14ac:dyDescent="0.45">
      <c r="A56044" s="1" t="s">
        <v>68403</v>
      </c>
      <c r="B56044" s="1" t="s">
        <v>73783</v>
      </c>
      <c r="C56044" s="1">
        <v>14580287770627</v>
      </c>
      <c r="D56044" s="1">
        <v>80</v>
      </c>
      <c r="F56044" s="1">
        <v>80</v>
      </c>
      <c r="G56044" s="1" t="s">
        <v>63241</v>
      </c>
      <c r="H56044" s="1" t="s">
        <v>46</v>
      </c>
      <c r="I56044" s="1" t="s">
        <v>338</v>
      </c>
      <c r="J56044" s="1" t="s">
        <v>73596</v>
      </c>
      <c r="K56044" s="1" t="s">
        <v>68406</v>
      </c>
      <c r="M56044" s="1" t="s">
        <v>68407</v>
      </c>
      <c r="N56044" s="1" t="s">
        <v>41</v>
      </c>
      <c r="O56044" s="1">
        <v>20260630</v>
      </c>
      <c r="P56044" s="1" t="s">
        <v>69680</v>
      </c>
      <c r="Q56044" s="1" t="s">
        <v>63241</v>
      </c>
      <c r="R56044" s="1" t="s">
        <v>5051</v>
      </c>
      <c r="S56044" s="1">
        <v>20080317</v>
      </c>
      <c r="X56044" s="1" t="s">
        <v>44</v>
      </c>
      <c r="Z56044" s="1">
        <v>4580287760621</v>
      </c>
    </row>
    <row r="56045" spans="1:32" x14ac:dyDescent="0.45">
      <c r="A56045" s="1" t="s">
        <v>68403</v>
      </c>
      <c r="B56045" s="1" t="s">
        <v>73783</v>
      </c>
      <c r="C56045" s="1">
        <v>14562249860584</v>
      </c>
      <c r="D56045" s="1">
        <v>80</v>
      </c>
      <c r="F56045" s="1">
        <v>80</v>
      </c>
      <c r="G56045" s="1" t="s">
        <v>63241</v>
      </c>
      <c r="H56045" s="1" t="s">
        <v>46</v>
      </c>
      <c r="I56045" s="1" t="s">
        <v>338</v>
      </c>
      <c r="J56045" s="1" t="s">
        <v>73596</v>
      </c>
      <c r="K56045" s="1" t="s">
        <v>68406</v>
      </c>
      <c r="M56045" s="1" t="s">
        <v>68407</v>
      </c>
      <c r="N56045" s="1" t="s">
        <v>41</v>
      </c>
      <c r="O56045" s="1">
        <v>20260630</v>
      </c>
      <c r="P56045" s="1" t="s">
        <v>72560</v>
      </c>
      <c r="Q56045" s="1" t="s">
        <v>63241</v>
      </c>
      <c r="R56045" s="1" t="s">
        <v>5051</v>
      </c>
      <c r="X56045" s="1" t="s">
        <v>44</v>
      </c>
      <c r="Z56045" s="1">
        <v>4562249850588</v>
      </c>
    </row>
    <row r="56046" spans="1:32" x14ac:dyDescent="0.45">
      <c r="A56046" s="1" t="s">
        <v>68403</v>
      </c>
      <c r="B56046" s="1" t="s">
        <v>73783</v>
      </c>
      <c r="C56046" s="1">
        <v>14580290970601</v>
      </c>
      <c r="D56046" s="1">
        <v>80</v>
      </c>
      <c r="F56046" s="1">
        <v>80</v>
      </c>
      <c r="G56046" s="1" t="s">
        <v>63241</v>
      </c>
      <c r="H56046" s="1" t="s">
        <v>46</v>
      </c>
      <c r="I56046" s="1" t="s">
        <v>338</v>
      </c>
      <c r="J56046" s="1" t="s">
        <v>73596</v>
      </c>
      <c r="K56046" s="1" t="s">
        <v>68406</v>
      </c>
      <c r="M56046" s="1" t="s">
        <v>68407</v>
      </c>
      <c r="N56046" s="1" t="s">
        <v>41</v>
      </c>
      <c r="O56046" s="1">
        <v>20260630</v>
      </c>
      <c r="P56046" s="1" t="s">
        <v>72374</v>
      </c>
      <c r="Q56046" s="1" t="s">
        <v>63241</v>
      </c>
      <c r="R56046" s="1" t="s">
        <v>5051</v>
      </c>
      <c r="X56046" s="1" t="s">
        <v>44</v>
      </c>
      <c r="Z56046" s="1">
        <v>4580290960605</v>
      </c>
    </row>
    <row r="56047" spans="1:32" x14ac:dyDescent="0.45">
      <c r="A56047" s="1" t="s">
        <v>68403</v>
      </c>
      <c r="B56047" s="1" t="s">
        <v>73783</v>
      </c>
      <c r="C56047" s="1">
        <v>14580291030618</v>
      </c>
      <c r="D56047" s="1">
        <v>80</v>
      </c>
      <c r="F56047" s="1">
        <v>80</v>
      </c>
      <c r="G56047" s="1" t="s">
        <v>63241</v>
      </c>
      <c r="H56047" s="1" t="s">
        <v>46</v>
      </c>
      <c r="I56047" s="1" t="s">
        <v>338</v>
      </c>
      <c r="J56047" s="1" t="s">
        <v>73596</v>
      </c>
      <c r="K56047" s="1" t="s">
        <v>68406</v>
      </c>
      <c r="M56047" s="1" t="s">
        <v>68407</v>
      </c>
      <c r="N56047" s="1" t="s">
        <v>41</v>
      </c>
      <c r="O56047" s="1">
        <v>20260630</v>
      </c>
      <c r="P56047" s="1" t="s">
        <v>72548</v>
      </c>
      <c r="Q56047" s="1" t="s">
        <v>63241</v>
      </c>
      <c r="R56047" s="1" t="s">
        <v>5051</v>
      </c>
      <c r="X56047" s="1" t="s">
        <v>44</v>
      </c>
      <c r="Z56047" s="1">
        <v>4580291020612</v>
      </c>
    </row>
    <row r="56048" spans="1:32" x14ac:dyDescent="0.45">
      <c r="A56048" s="1" t="s">
        <v>68403</v>
      </c>
      <c r="B56048" s="1" t="s">
        <v>73783</v>
      </c>
      <c r="C56048" s="1">
        <v>14562286140571</v>
      </c>
      <c r="D56048" s="1">
        <v>80</v>
      </c>
      <c r="F56048" s="1">
        <v>80</v>
      </c>
      <c r="G56048" s="1" t="s">
        <v>63241</v>
      </c>
      <c r="H56048" s="1" t="s">
        <v>46</v>
      </c>
      <c r="I56048" s="1" t="s">
        <v>338</v>
      </c>
      <c r="J56048" s="1" t="s">
        <v>73596</v>
      </c>
      <c r="K56048" s="1" t="s">
        <v>68406</v>
      </c>
      <c r="M56048" s="1" t="s">
        <v>68407</v>
      </c>
      <c r="N56048" s="1" t="s">
        <v>41</v>
      </c>
      <c r="O56048" s="1">
        <v>20260630</v>
      </c>
      <c r="P56048" s="1" t="s">
        <v>72760</v>
      </c>
      <c r="Q56048" s="1" t="s">
        <v>63241</v>
      </c>
      <c r="R56048" s="1" t="s">
        <v>5051</v>
      </c>
      <c r="X56048" s="1" t="s">
        <v>44</v>
      </c>
      <c r="Z56048" s="1">
        <v>4562286130575</v>
      </c>
      <c r="AF56048" s="1">
        <v>20251231</v>
      </c>
    </row>
    <row r="56049" spans="1:26" x14ac:dyDescent="0.45">
      <c r="A56049" s="1" t="s">
        <v>68403</v>
      </c>
      <c r="B56049" s="1" t="s">
        <v>73783</v>
      </c>
      <c r="C56049" s="1">
        <v>14580288780632</v>
      </c>
      <c r="D56049" s="1">
        <v>80</v>
      </c>
      <c r="F56049" s="1">
        <v>80</v>
      </c>
      <c r="G56049" s="1" t="s">
        <v>63241</v>
      </c>
      <c r="H56049" s="1" t="s">
        <v>46</v>
      </c>
      <c r="I56049" s="1" t="s">
        <v>338</v>
      </c>
      <c r="J56049" s="1" t="s">
        <v>73596</v>
      </c>
      <c r="K56049" s="1" t="s">
        <v>68406</v>
      </c>
      <c r="M56049" s="1" t="s">
        <v>68407</v>
      </c>
      <c r="N56049" s="1" t="s">
        <v>41</v>
      </c>
      <c r="O56049" s="1">
        <v>20260630</v>
      </c>
      <c r="P56049" s="1" t="s">
        <v>72803</v>
      </c>
      <c r="Q56049" s="1" t="s">
        <v>63241</v>
      </c>
      <c r="R56049" s="1" t="s">
        <v>5051</v>
      </c>
      <c r="S56049" s="1">
        <v>20080818</v>
      </c>
      <c r="X56049" s="1" t="s">
        <v>44</v>
      </c>
      <c r="Z56049" s="1">
        <v>4580288770636</v>
      </c>
    </row>
    <row r="56050" spans="1:26" x14ac:dyDescent="0.45">
      <c r="A56050" s="1" t="s">
        <v>68403</v>
      </c>
      <c r="B56050" s="1" t="s">
        <v>73783</v>
      </c>
      <c r="C56050" s="1">
        <v>14580280050405</v>
      </c>
      <c r="D56050" s="1">
        <v>80</v>
      </c>
      <c r="F56050" s="1">
        <v>80</v>
      </c>
      <c r="G56050" s="1" t="s">
        <v>63241</v>
      </c>
      <c r="H56050" s="1" t="s">
        <v>46</v>
      </c>
      <c r="I56050" s="1" t="s">
        <v>338</v>
      </c>
      <c r="J56050" s="1" t="s">
        <v>73596</v>
      </c>
      <c r="K56050" s="1" t="s">
        <v>68406</v>
      </c>
      <c r="M56050" s="1" t="s">
        <v>68407</v>
      </c>
      <c r="N56050" s="1" t="s">
        <v>41</v>
      </c>
      <c r="O56050" s="1">
        <v>20260630</v>
      </c>
      <c r="P56050" s="1" t="s">
        <v>72688</v>
      </c>
      <c r="Q56050" s="1" t="s">
        <v>63241</v>
      </c>
      <c r="R56050" s="1" t="s">
        <v>5051</v>
      </c>
      <c r="S56050" s="1">
        <v>20081017</v>
      </c>
      <c r="X56050" s="1" t="s">
        <v>44</v>
      </c>
      <c r="Z56050" s="1">
        <v>4580280060407</v>
      </c>
    </row>
    <row r="56051" spans="1:26" x14ac:dyDescent="0.45">
      <c r="A56051" s="1" t="s">
        <v>68403</v>
      </c>
      <c r="B56051" s="1" t="s">
        <v>73783</v>
      </c>
      <c r="C56051" s="1">
        <v>14562264300577</v>
      </c>
      <c r="D56051" s="1">
        <v>80</v>
      </c>
      <c r="F56051" s="1">
        <v>80</v>
      </c>
      <c r="G56051" s="1" t="s">
        <v>63241</v>
      </c>
      <c r="H56051" s="1" t="s">
        <v>46</v>
      </c>
      <c r="I56051" s="1" t="s">
        <v>338</v>
      </c>
      <c r="J56051" s="1" t="s">
        <v>73596</v>
      </c>
      <c r="K56051" s="1" t="s">
        <v>68406</v>
      </c>
      <c r="M56051" s="1" t="s">
        <v>68407</v>
      </c>
      <c r="N56051" s="1" t="s">
        <v>41</v>
      </c>
      <c r="O56051" s="1">
        <v>20260630</v>
      </c>
      <c r="P56051" s="1" t="s">
        <v>72747</v>
      </c>
      <c r="Q56051" s="1" t="s">
        <v>63241</v>
      </c>
      <c r="R56051" s="1" t="s">
        <v>5051</v>
      </c>
      <c r="X56051" s="1" t="s">
        <v>44</v>
      </c>
      <c r="Z56051" s="1">
        <v>4562264290574</v>
      </c>
    </row>
    <row r="56052" spans="1:26" x14ac:dyDescent="0.45">
      <c r="A56052" s="1" t="s">
        <v>68403</v>
      </c>
      <c r="B56052" s="1" t="s">
        <v>73783</v>
      </c>
      <c r="C56052" s="1">
        <v>14562258680593</v>
      </c>
      <c r="D56052" s="1">
        <v>80</v>
      </c>
      <c r="F56052" s="1">
        <v>80</v>
      </c>
      <c r="G56052" s="1" t="s">
        <v>63241</v>
      </c>
      <c r="H56052" s="1" t="s">
        <v>46</v>
      </c>
      <c r="I56052" s="1" t="s">
        <v>338</v>
      </c>
      <c r="J56052" s="1" t="s">
        <v>73596</v>
      </c>
      <c r="K56052" s="1" t="s">
        <v>68406</v>
      </c>
      <c r="M56052" s="1" t="s">
        <v>68407</v>
      </c>
      <c r="N56052" s="1" t="s">
        <v>41</v>
      </c>
      <c r="O56052" s="1">
        <v>20260630</v>
      </c>
      <c r="P56052" s="1" t="s">
        <v>72815</v>
      </c>
      <c r="Q56052" s="1" t="s">
        <v>63241</v>
      </c>
      <c r="R56052" s="1" t="s">
        <v>5051</v>
      </c>
      <c r="X56052" s="1" t="s">
        <v>44</v>
      </c>
      <c r="Z56052" s="1">
        <v>4562258670597</v>
      </c>
    </row>
    <row r="56053" spans="1:26" x14ac:dyDescent="0.45">
      <c r="A56053" s="1" t="s">
        <v>68403</v>
      </c>
      <c r="B56053" s="1" t="s">
        <v>73784</v>
      </c>
      <c r="C56053" s="1">
        <v>14562266741019</v>
      </c>
      <c r="D56053" s="1">
        <v>810</v>
      </c>
      <c r="F56053" s="1">
        <v>810</v>
      </c>
      <c r="G56053" s="1" t="s">
        <v>63241</v>
      </c>
      <c r="H56053" s="1" t="s">
        <v>46</v>
      </c>
      <c r="I56053" s="1" t="s">
        <v>338</v>
      </c>
      <c r="J56053" s="1" t="s">
        <v>73596</v>
      </c>
      <c r="K56053" s="1" t="s">
        <v>68406</v>
      </c>
      <c r="M56053" s="1" t="s">
        <v>68407</v>
      </c>
      <c r="N56053" s="1" t="s">
        <v>41</v>
      </c>
      <c r="O56053" s="1">
        <v>20260630</v>
      </c>
      <c r="P56053" s="1" t="s">
        <v>72484</v>
      </c>
      <c r="Q56053" s="1" t="s">
        <v>63241</v>
      </c>
      <c r="R56053" s="1" t="s">
        <v>5051</v>
      </c>
      <c r="X56053" s="1" t="s">
        <v>44</v>
      </c>
      <c r="Z56053" s="1">
        <v>4562266731013</v>
      </c>
    </row>
    <row r="56054" spans="1:26" x14ac:dyDescent="0.45">
      <c r="A56054" s="1" t="s">
        <v>68403</v>
      </c>
      <c r="B56054" s="1" t="s">
        <v>73784</v>
      </c>
      <c r="C56054" s="1">
        <v>14562266741316</v>
      </c>
      <c r="D56054" s="1">
        <v>810</v>
      </c>
      <c r="F56054" s="1">
        <v>810</v>
      </c>
      <c r="G56054" s="1" t="s">
        <v>63241</v>
      </c>
      <c r="H56054" s="1" t="s">
        <v>46</v>
      </c>
      <c r="I56054" s="1" t="s">
        <v>338</v>
      </c>
      <c r="J56054" s="1" t="s">
        <v>73596</v>
      </c>
      <c r="K56054" s="1" t="s">
        <v>68406</v>
      </c>
      <c r="M56054" s="1" t="s">
        <v>68407</v>
      </c>
      <c r="N56054" s="1" t="s">
        <v>41</v>
      </c>
      <c r="O56054" s="1">
        <v>20260630</v>
      </c>
      <c r="P56054" s="1" t="s">
        <v>72484</v>
      </c>
      <c r="Q56054" s="1" t="s">
        <v>63241</v>
      </c>
      <c r="R56054" s="1" t="s">
        <v>5051</v>
      </c>
      <c r="X56054" s="1" t="s">
        <v>44</v>
      </c>
      <c r="Z56054" s="1">
        <v>4562266731310</v>
      </c>
    </row>
    <row r="56055" spans="1:26" x14ac:dyDescent="0.45">
      <c r="A56055" s="1" t="s">
        <v>68403</v>
      </c>
      <c r="B56055" s="1" t="s">
        <v>73785</v>
      </c>
      <c r="C56055" s="1">
        <v>14562266741026</v>
      </c>
      <c r="D56055" s="1">
        <v>825</v>
      </c>
      <c r="F56055" s="1">
        <v>825</v>
      </c>
      <c r="G56055" s="1" t="s">
        <v>63241</v>
      </c>
      <c r="H56055" s="1" t="s">
        <v>46</v>
      </c>
      <c r="I56055" s="1" t="s">
        <v>338</v>
      </c>
      <c r="J56055" s="1" t="s">
        <v>73596</v>
      </c>
      <c r="K56055" s="1" t="s">
        <v>68406</v>
      </c>
      <c r="M56055" s="1" t="s">
        <v>68407</v>
      </c>
      <c r="N56055" s="1" t="s">
        <v>41</v>
      </c>
      <c r="O56055" s="1">
        <v>20260630</v>
      </c>
      <c r="P56055" s="1" t="s">
        <v>72484</v>
      </c>
      <c r="Q56055" s="1" t="s">
        <v>63241</v>
      </c>
      <c r="R56055" s="1" t="s">
        <v>5051</v>
      </c>
      <c r="X56055" s="1" t="s">
        <v>44</v>
      </c>
      <c r="Z56055" s="1">
        <v>4562266731020</v>
      </c>
    </row>
    <row r="56056" spans="1:26" x14ac:dyDescent="0.45">
      <c r="A56056" s="1" t="s">
        <v>68403</v>
      </c>
      <c r="B56056" s="1" t="s">
        <v>73785</v>
      </c>
      <c r="C56056" s="1">
        <v>14562266741323</v>
      </c>
      <c r="D56056" s="1">
        <v>825</v>
      </c>
      <c r="F56056" s="1">
        <v>825</v>
      </c>
      <c r="G56056" s="1" t="s">
        <v>63241</v>
      </c>
      <c r="H56056" s="1" t="s">
        <v>46</v>
      </c>
      <c r="I56056" s="1" t="s">
        <v>338</v>
      </c>
      <c r="J56056" s="1" t="s">
        <v>73596</v>
      </c>
      <c r="K56056" s="1" t="s">
        <v>68406</v>
      </c>
      <c r="M56056" s="1" t="s">
        <v>68407</v>
      </c>
      <c r="N56056" s="1" t="s">
        <v>41</v>
      </c>
      <c r="O56056" s="1">
        <v>20260630</v>
      </c>
      <c r="P56056" s="1" t="s">
        <v>72484</v>
      </c>
      <c r="Q56056" s="1" t="s">
        <v>63241</v>
      </c>
      <c r="R56056" s="1" t="s">
        <v>5051</v>
      </c>
      <c r="X56056" s="1" t="s">
        <v>44</v>
      </c>
      <c r="Z56056" s="1">
        <v>4562266731327</v>
      </c>
    </row>
    <row r="56057" spans="1:26" x14ac:dyDescent="0.45">
      <c r="A56057" s="1" t="s">
        <v>68403</v>
      </c>
      <c r="B56057" s="1" t="s">
        <v>73786</v>
      </c>
      <c r="C56057" s="1">
        <v>14562266741033</v>
      </c>
      <c r="D56057" s="1">
        <v>840</v>
      </c>
      <c r="F56057" s="1">
        <v>840</v>
      </c>
      <c r="G56057" s="1" t="s">
        <v>63241</v>
      </c>
      <c r="H56057" s="1" t="s">
        <v>46</v>
      </c>
      <c r="I56057" s="1" t="s">
        <v>338</v>
      </c>
      <c r="J56057" s="1" t="s">
        <v>73596</v>
      </c>
      <c r="K56057" s="1" t="s">
        <v>68406</v>
      </c>
      <c r="M56057" s="1" t="s">
        <v>68407</v>
      </c>
      <c r="N56057" s="1" t="s">
        <v>41</v>
      </c>
      <c r="O56057" s="1">
        <v>20260630</v>
      </c>
      <c r="P56057" s="1" t="s">
        <v>72484</v>
      </c>
      <c r="Q56057" s="1" t="s">
        <v>63241</v>
      </c>
      <c r="R56057" s="1" t="s">
        <v>5051</v>
      </c>
      <c r="X56057" s="1" t="s">
        <v>44</v>
      </c>
      <c r="Z56057" s="1">
        <v>4562266731037</v>
      </c>
    </row>
    <row r="56058" spans="1:26" x14ac:dyDescent="0.45">
      <c r="A56058" s="1" t="s">
        <v>68403</v>
      </c>
      <c r="B56058" s="1" t="s">
        <v>73786</v>
      </c>
      <c r="C56058" s="1">
        <v>14562266741330</v>
      </c>
      <c r="D56058" s="1">
        <v>840</v>
      </c>
      <c r="F56058" s="1">
        <v>840</v>
      </c>
      <c r="G56058" s="1" t="s">
        <v>63241</v>
      </c>
      <c r="H56058" s="1" t="s">
        <v>46</v>
      </c>
      <c r="I56058" s="1" t="s">
        <v>338</v>
      </c>
      <c r="J56058" s="1" t="s">
        <v>73596</v>
      </c>
      <c r="K56058" s="1" t="s">
        <v>68406</v>
      </c>
      <c r="M56058" s="1" t="s">
        <v>68407</v>
      </c>
      <c r="N56058" s="1" t="s">
        <v>41</v>
      </c>
      <c r="O56058" s="1">
        <v>20260630</v>
      </c>
      <c r="P56058" s="1" t="s">
        <v>72484</v>
      </c>
      <c r="Q56058" s="1" t="s">
        <v>63241</v>
      </c>
      <c r="R56058" s="1" t="s">
        <v>5051</v>
      </c>
      <c r="X56058" s="1" t="s">
        <v>44</v>
      </c>
      <c r="Z56058" s="1">
        <v>4562266731334</v>
      </c>
    </row>
    <row r="56059" spans="1:26" x14ac:dyDescent="0.45">
      <c r="A56059" s="1" t="s">
        <v>68403</v>
      </c>
      <c r="B56059" s="1" t="s">
        <v>73787</v>
      </c>
      <c r="C56059" s="1">
        <v>14562258570375</v>
      </c>
      <c r="D56059" s="1">
        <v>850</v>
      </c>
      <c r="F56059" s="1">
        <v>850</v>
      </c>
      <c r="G56059" s="1" t="s">
        <v>63241</v>
      </c>
      <c r="H56059" s="1" t="s">
        <v>46</v>
      </c>
      <c r="I56059" s="1" t="s">
        <v>338</v>
      </c>
      <c r="J56059" s="1" t="s">
        <v>73596</v>
      </c>
      <c r="K56059" s="1" t="s">
        <v>68406</v>
      </c>
      <c r="M56059" s="1" t="s">
        <v>68407</v>
      </c>
      <c r="N56059" s="1" t="s">
        <v>41</v>
      </c>
      <c r="O56059" s="1">
        <v>20260630</v>
      </c>
      <c r="P56059" s="1" t="s">
        <v>72740</v>
      </c>
      <c r="Q56059" s="1" t="s">
        <v>63241</v>
      </c>
      <c r="R56059" s="1" t="s">
        <v>5051</v>
      </c>
      <c r="S56059" s="1">
        <v>20080701</v>
      </c>
      <c r="X56059" s="1" t="s">
        <v>44</v>
      </c>
      <c r="Z56059" s="1">
        <v>4562258560379</v>
      </c>
    </row>
    <row r="56060" spans="1:26" x14ac:dyDescent="0.45">
      <c r="A56060" s="1" t="s">
        <v>68403</v>
      </c>
      <c r="B56060" s="1" t="s">
        <v>73787</v>
      </c>
      <c r="C56060" s="1">
        <v>14580293330181</v>
      </c>
      <c r="D56060" s="1">
        <v>850</v>
      </c>
      <c r="F56060" s="1">
        <v>850</v>
      </c>
      <c r="G56060" s="1" t="s">
        <v>63241</v>
      </c>
      <c r="H56060" s="1" t="s">
        <v>46</v>
      </c>
      <c r="I56060" s="1" t="s">
        <v>338</v>
      </c>
      <c r="J56060" s="1" t="s">
        <v>73596</v>
      </c>
      <c r="K56060" s="1" t="s">
        <v>68406</v>
      </c>
      <c r="M56060" s="1" t="s">
        <v>68407</v>
      </c>
      <c r="N56060" s="1" t="s">
        <v>41</v>
      </c>
      <c r="O56060" s="1">
        <v>20260630</v>
      </c>
      <c r="P56060" s="1" t="s">
        <v>72485</v>
      </c>
      <c r="Q56060" s="1" t="s">
        <v>63241</v>
      </c>
      <c r="R56060" s="1" t="s">
        <v>5051</v>
      </c>
      <c r="S56060" s="1">
        <v>20080722</v>
      </c>
      <c r="X56060" s="1" t="s">
        <v>44</v>
      </c>
      <c r="Z56060" s="1">
        <v>4580293320185</v>
      </c>
    </row>
    <row r="56061" spans="1:26" x14ac:dyDescent="0.45">
      <c r="A56061" s="1" t="s">
        <v>68403</v>
      </c>
      <c r="B56061" s="1" t="s">
        <v>73787</v>
      </c>
      <c r="C56061" s="1">
        <v>14562286930318</v>
      </c>
      <c r="D56061" s="1">
        <v>850</v>
      </c>
      <c r="F56061" s="1">
        <v>850</v>
      </c>
      <c r="G56061" s="1" t="s">
        <v>63241</v>
      </c>
      <c r="H56061" s="1" t="s">
        <v>46</v>
      </c>
      <c r="I56061" s="1" t="s">
        <v>338</v>
      </c>
      <c r="J56061" s="1" t="s">
        <v>73596</v>
      </c>
      <c r="K56061" s="1" t="s">
        <v>68406</v>
      </c>
      <c r="M56061" s="1" t="s">
        <v>68407</v>
      </c>
      <c r="N56061" s="1" t="s">
        <v>41</v>
      </c>
      <c r="O56061" s="1">
        <v>20260630</v>
      </c>
      <c r="P56061" s="1" t="s">
        <v>72753</v>
      </c>
      <c r="Q56061" s="1" t="s">
        <v>63241</v>
      </c>
      <c r="R56061" s="1" t="s">
        <v>5051</v>
      </c>
      <c r="X56061" s="1" t="s">
        <v>44</v>
      </c>
      <c r="Z56061" s="1">
        <v>4562286920312</v>
      </c>
    </row>
    <row r="56062" spans="1:26" x14ac:dyDescent="0.45">
      <c r="A56062" s="1" t="s">
        <v>68403</v>
      </c>
      <c r="B56062" s="1" t="s">
        <v>73787</v>
      </c>
      <c r="C56062" s="1">
        <v>14580298891151</v>
      </c>
      <c r="D56062" s="1">
        <v>850</v>
      </c>
      <c r="F56062" s="1">
        <v>850</v>
      </c>
      <c r="G56062" s="1" t="s">
        <v>63241</v>
      </c>
      <c r="H56062" s="1" t="s">
        <v>46</v>
      </c>
      <c r="I56062" s="1" t="s">
        <v>338</v>
      </c>
      <c r="J56062" s="1" t="s">
        <v>73596</v>
      </c>
      <c r="K56062" s="1" t="s">
        <v>68406</v>
      </c>
      <c r="M56062" s="1" t="s">
        <v>68407</v>
      </c>
      <c r="N56062" s="1" t="s">
        <v>41</v>
      </c>
      <c r="O56062" s="1">
        <v>20260630</v>
      </c>
      <c r="P56062" s="1" t="s">
        <v>72440</v>
      </c>
      <c r="Q56062" s="1" t="s">
        <v>63241</v>
      </c>
      <c r="R56062" s="1" t="s">
        <v>5051</v>
      </c>
      <c r="X56062" s="1" t="s">
        <v>44</v>
      </c>
      <c r="Z56062" s="1">
        <v>4571241721154</v>
      </c>
    </row>
    <row r="56063" spans="1:26" x14ac:dyDescent="0.45">
      <c r="A56063" s="1" t="s">
        <v>68403</v>
      </c>
      <c r="B56063" s="1" t="s">
        <v>73787</v>
      </c>
      <c r="C56063" s="1">
        <v>14580278331035</v>
      </c>
      <c r="D56063" s="1">
        <v>850</v>
      </c>
      <c r="F56063" s="1">
        <v>850</v>
      </c>
      <c r="G56063" s="1" t="s">
        <v>63241</v>
      </c>
      <c r="H56063" s="1" t="s">
        <v>46</v>
      </c>
      <c r="I56063" s="1" t="s">
        <v>338</v>
      </c>
      <c r="J56063" s="1" t="s">
        <v>73596</v>
      </c>
      <c r="K56063" s="1" t="s">
        <v>68406</v>
      </c>
      <c r="M56063" s="1" t="s">
        <v>68407</v>
      </c>
      <c r="N56063" s="1" t="s">
        <v>41</v>
      </c>
      <c r="O56063" s="1">
        <v>20260630</v>
      </c>
      <c r="P56063" s="1" t="s">
        <v>72495</v>
      </c>
      <c r="Q56063" s="1" t="s">
        <v>63241</v>
      </c>
      <c r="R56063" s="1" t="s">
        <v>5051</v>
      </c>
      <c r="X56063" s="1" t="s">
        <v>44</v>
      </c>
      <c r="Z56063" s="1">
        <v>4580278321039</v>
      </c>
    </row>
    <row r="56064" spans="1:26" x14ac:dyDescent="0.45">
      <c r="A56064" s="1" t="s">
        <v>68403</v>
      </c>
      <c r="B56064" s="1" t="s">
        <v>73788</v>
      </c>
      <c r="C56064" s="1">
        <v>14580280051099</v>
      </c>
      <c r="D56064" s="1">
        <v>855</v>
      </c>
      <c r="F56064" s="1">
        <v>855</v>
      </c>
      <c r="G56064" s="1" t="s">
        <v>63241</v>
      </c>
      <c r="H56064" s="1" t="s">
        <v>46</v>
      </c>
      <c r="I56064" s="1" t="s">
        <v>338</v>
      </c>
      <c r="J56064" s="1" t="s">
        <v>73596</v>
      </c>
      <c r="K56064" s="1" t="s">
        <v>68406</v>
      </c>
      <c r="M56064" s="1" t="s">
        <v>68407</v>
      </c>
      <c r="N56064" s="1" t="s">
        <v>41</v>
      </c>
      <c r="O56064" s="1">
        <v>20260630</v>
      </c>
      <c r="P56064" s="1" t="s">
        <v>72688</v>
      </c>
      <c r="Q56064" s="1" t="s">
        <v>63241</v>
      </c>
      <c r="R56064" s="1" t="s">
        <v>5051</v>
      </c>
      <c r="S56064" s="1">
        <v>20081017</v>
      </c>
      <c r="X56064" s="1" t="s">
        <v>44</v>
      </c>
      <c r="Z56064" s="1">
        <v>4580280061091</v>
      </c>
    </row>
    <row r="56065" spans="1:26" x14ac:dyDescent="0.45">
      <c r="A56065" s="1" t="s">
        <v>68403</v>
      </c>
      <c r="B56065" s="1" t="s">
        <v>73789</v>
      </c>
      <c r="C56065" s="1">
        <v>14562264300645</v>
      </c>
      <c r="D56065" s="1">
        <v>860</v>
      </c>
      <c r="F56065" s="1">
        <v>860</v>
      </c>
      <c r="G56065" s="1" t="s">
        <v>63241</v>
      </c>
      <c r="H56065" s="1" t="s">
        <v>46</v>
      </c>
      <c r="I56065" s="1" t="s">
        <v>338</v>
      </c>
      <c r="J56065" s="1" t="s">
        <v>73596</v>
      </c>
      <c r="K56065" s="1" t="s">
        <v>68406</v>
      </c>
      <c r="M56065" s="1" t="s">
        <v>68407</v>
      </c>
      <c r="N56065" s="1" t="s">
        <v>41</v>
      </c>
      <c r="O56065" s="1">
        <v>20260630</v>
      </c>
      <c r="P56065" s="1" t="s">
        <v>72747</v>
      </c>
      <c r="Q56065" s="1" t="s">
        <v>63241</v>
      </c>
      <c r="R56065" s="1" t="s">
        <v>5051</v>
      </c>
      <c r="X56065" s="1" t="s">
        <v>44</v>
      </c>
      <c r="Z56065" s="1">
        <v>4562264290642</v>
      </c>
    </row>
    <row r="56066" spans="1:26" x14ac:dyDescent="0.45">
      <c r="A56066" s="1" t="s">
        <v>68403</v>
      </c>
      <c r="B56066" s="1" t="s">
        <v>73790</v>
      </c>
      <c r="C56066" s="1">
        <v>14580298890550</v>
      </c>
      <c r="D56066" s="1">
        <v>9000</v>
      </c>
      <c r="F56066" s="1">
        <v>9000</v>
      </c>
      <c r="G56066" s="1" t="s">
        <v>63241</v>
      </c>
      <c r="H56066" s="1" t="s">
        <v>46</v>
      </c>
      <c r="I56066" s="1" t="s">
        <v>338</v>
      </c>
      <c r="J56066" s="1" t="s">
        <v>73596</v>
      </c>
      <c r="K56066" s="1" t="s">
        <v>68406</v>
      </c>
      <c r="M56066" s="1" t="s">
        <v>68407</v>
      </c>
      <c r="N56066" s="1" t="s">
        <v>41</v>
      </c>
      <c r="O56066" s="1">
        <v>20260630</v>
      </c>
      <c r="P56066" s="1" t="s">
        <v>72440</v>
      </c>
      <c r="Q56066" s="1" t="s">
        <v>63241</v>
      </c>
      <c r="R56066" s="1" t="s">
        <v>5051</v>
      </c>
      <c r="X56066" s="1" t="s">
        <v>44</v>
      </c>
      <c r="Z56066" s="1">
        <v>4571241720553</v>
      </c>
    </row>
    <row r="56067" spans="1:26" x14ac:dyDescent="0.45">
      <c r="A56067" s="1" t="s">
        <v>68403</v>
      </c>
      <c r="B56067" s="1" t="s">
        <v>73790</v>
      </c>
      <c r="C56067" s="1">
        <v>14562269930557</v>
      </c>
      <c r="D56067" s="1">
        <v>9000</v>
      </c>
      <c r="F56067" s="1">
        <v>9000</v>
      </c>
      <c r="G56067" s="1" t="s">
        <v>63241</v>
      </c>
      <c r="H56067" s="1" t="s">
        <v>46</v>
      </c>
      <c r="I56067" s="1" t="s">
        <v>338</v>
      </c>
      <c r="J56067" s="1" t="s">
        <v>73596</v>
      </c>
      <c r="K56067" s="1" t="s">
        <v>68406</v>
      </c>
      <c r="M56067" s="1" t="s">
        <v>68407</v>
      </c>
      <c r="N56067" s="1" t="s">
        <v>41</v>
      </c>
      <c r="O56067" s="1">
        <v>20260630</v>
      </c>
      <c r="P56067" s="1" t="s">
        <v>72746</v>
      </c>
      <c r="Q56067" s="1" t="s">
        <v>63241</v>
      </c>
      <c r="R56067" s="1" t="s">
        <v>5051</v>
      </c>
      <c r="S56067" s="1">
        <v>20080805</v>
      </c>
      <c r="X56067" s="1" t="s">
        <v>44</v>
      </c>
      <c r="Z56067" s="1">
        <v>4562269920551</v>
      </c>
    </row>
    <row r="56068" spans="1:26" x14ac:dyDescent="0.45">
      <c r="A56068" s="1" t="s">
        <v>68403</v>
      </c>
      <c r="B56068" s="1" t="s">
        <v>73790</v>
      </c>
      <c r="C56068" s="1">
        <v>14580291800556</v>
      </c>
      <c r="D56068" s="1">
        <v>9000</v>
      </c>
      <c r="F56068" s="1">
        <v>9000</v>
      </c>
      <c r="G56068" s="1" t="s">
        <v>63241</v>
      </c>
      <c r="H56068" s="1" t="s">
        <v>46</v>
      </c>
      <c r="I56068" s="1" t="s">
        <v>338</v>
      </c>
      <c r="J56068" s="1" t="s">
        <v>73596</v>
      </c>
      <c r="K56068" s="1" t="s">
        <v>68406</v>
      </c>
      <c r="M56068" s="1" t="s">
        <v>68407</v>
      </c>
      <c r="N56068" s="1" t="s">
        <v>41</v>
      </c>
      <c r="O56068" s="1">
        <v>20260630</v>
      </c>
      <c r="P56068" s="1" t="s">
        <v>72795</v>
      </c>
      <c r="Q56068" s="1" t="s">
        <v>63241</v>
      </c>
      <c r="R56068" s="1" t="s">
        <v>5051</v>
      </c>
      <c r="S56068" s="1">
        <v>20080529</v>
      </c>
      <c r="X56068" s="1" t="s">
        <v>44</v>
      </c>
      <c r="Z56068" s="1">
        <v>4580291790553</v>
      </c>
    </row>
    <row r="56069" spans="1:26" x14ac:dyDescent="0.45">
      <c r="A56069" s="1" t="s">
        <v>68403</v>
      </c>
      <c r="B56069" s="1" t="s">
        <v>73790</v>
      </c>
      <c r="C56069" s="1">
        <v>14562264300553</v>
      </c>
      <c r="D56069" s="1">
        <v>9000</v>
      </c>
      <c r="F56069" s="1">
        <v>9000</v>
      </c>
      <c r="G56069" s="1" t="s">
        <v>63241</v>
      </c>
      <c r="H56069" s="1" t="s">
        <v>46</v>
      </c>
      <c r="I56069" s="1" t="s">
        <v>338</v>
      </c>
      <c r="J56069" s="1" t="s">
        <v>73596</v>
      </c>
      <c r="K56069" s="1" t="s">
        <v>68406</v>
      </c>
      <c r="M56069" s="1" t="s">
        <v>68407</v>
      </c>
      <c r="N56069" s="1" t="s">
        <v>41</v>
      </c>
      <c r="O56069" s="1">
        <v>20260630</v>
      </c>
      <c r="P56069" s="1" t="s">
        <v>72747</v>
      </c>
      <c r="Q56069" s="1" t="s">
        <v>63241</v>
      </c>
      <c r="R56069" s="1" t="s">
        <v>5051</v>
      </c>
      <c r="X56069" s="1" t="s">
        <v>44</v>
      </c>
      <c r="Z56069" s="1">
        <v>4562264290550</v>
      </c>
    </row>
    <row r="56070" spans="1:26" x14ac:dyDescent="0.45">
      <c r="A56070" s="1" t="s">
        <v>68403</v>
      </c>
      <c r="B56070" s="1" t="s">
        <v>73790</v>
      </c>
      <c r="C56070" s="1">
        <v>14580281150555</v>
      </c>
      <c r="D56070" s="1">
        <v>9000</v>
      </c>
      <c r="F56070" s="1">
        <v>9000</v>
      </c>
      <c r="G56070" s="1" t="s">
        <v>63241</v>
      </c>
      <c r="H56070" s="1" t="s">
        <v>46</v>
      </c>
      <c r="I56070" s="1" t="s">
        <v>338</v>
      </c>
      <c r="J56070" s="1" t="s">
        <v>73596</v>
      </c>
      <c r="K56070" s="1" t="s">
        <v>68406</v>
      </c>
      <c r="M56070" s="1" t="s">
        <v>68407</v>
      </c>
      <c r="N56070" s="1" t="s">
        <v>41</v>
      </c>
      <c r="O56070" s="1">
        <v>20260630</v>
      </c>
      <c r="P56070" s="1" t="s">
        <v>72818</v>
      </c>
      <c r="Q56070" s="1" t="s">
        <v>63241</v>
      </c>
      <c r="R56070" s="1" t="s">
        <v>5051</v>
      </c>
      <c r="X56070" s="1" t="s">
        <v>44</v>
      </c>
      <c r="Z56070" s="1">
        <v>4580281140559</v>
      </c>
    </row>
    <row r="56071" spans="1:26" x14ac:dyDescent="0.45">
      <c r="A56071" s="1" t="s">
        <v>68403</v>
      </c>
      <c r="B56071" s="1" t="s">
        <v>73791</v>
      </c>
      <c r="C56071" s="1">
        <v>14562258570252</v>
      </c>
      <c r="D56071" s="1">
        <v>900</v>
      </c>
      <c r="F56071" s="1">
        <v>900</v>
      </c>
      <c r="G56071" s="1" t="s">
        <v>63241</v>
      </c>
      <c r="H56071" s="1" t="s">
        <v>46</v>
      </c>
      <c r="I56071" s="1" t="s">
        <v>338</v>
      </c>
      <c r="J56071" s="1" t="s">
        <v>73596</v>
      </c>
      <c r="K56071" s="1" t="s">
        <v>68406</v>
      </c>
      <c r="M56071" s="1" t="s">
        <v>68407</v>
      </c>
      <c r="N56071" s="1" t="s">
        <v>41</v>
      </c>
      <c r="O56071" s="1">
        <v>20260630</v>
      </c>
      <c r="P56071" s="1" t="s">
        <v>72740</v>
      </c>
      <c r="Q56071" s="1" t="s">
        <v>63241</v>
      </c>
      <c r="R56071" s="1" t="s">
        <v>5051</v>
      </c>
      <c r="S56071" s="1">
        <v>20080701</v>
      </c>
      <c r="X56071" s="1" t="s">
        <v>44</v>
      </c>
      <c r="Z56071" s="1">
        <v>4562258560256</v>
      </c>
    </row>
    <row r="56072" spans="1:26" x14ac:dyDescent="0.45">
      <c r="A56072" s="1" t="s">
        <v>68403</v>
      </c>
      <c r="B56072" s="1" t="s">
        <v>73791</v>
      </c>
      <c r="C56072" s="1">
        <v>14562269930366</v>
      </c>
      <c r="D56072" s="1">
        <v>900</v>
      </c>
      <c r="F56072" s="1">
        <v>900</v>
      </c>
      <c r="G56072" s="1" t="s">
        <v>63241</v>
      </c>
      <c r="H56072" s="1" t="s">
        <v>46</v>
      </c>
      <c r="I56072" s="1" t="s">
        <v>338</v>
      </c>
      <c r="J56072" s="1" t="s">
        <v>73596</v>
      </c>
      <c r="K56072" s="1" t="s">
        <v>68406</v>
      </c>
      <c r="M56072" s="1" t="s">
        <v>68407</v>
      </c>
      <c r="N56072" s="1" t="s">
        <v>41</v>
      </c>
      <c r="O56072" s="1">
        <v>20260630</v>
      </c>
      <c r="P56072" s="1" t="s">
        <v>72746</v>
      </c>
      <c r="Q56072" s="1" t="s">
        <v>63241</v>
      </c>
      <c r="R56072" s="1" t="s">
        <v>5051</v>
      </c>
      <c r="S56072" s="1">
        <v>20080805</v>
      </c>
      <c r="X56072" s="1" t="s">
        <v>44</v>
      </c>
      <c r="Z56072" s="1">
        <v>4562269920360</v>
      </c>
    </row>
    <row r="56073" spans="1:26" x14ac:dyDescent="0.45">
      <c r="A56073" s="1" t="s">
        <v>68403</v>
      </c>
      <c r="B56073" s="1" t="s">
        <v>73791</v>
      </c>
      <c r="C56073" s="1">
        <v>14580284760348</v>
      </c>
      <c r="D56073" s="1">
        <v>900</v>
      </c>
      <c r="F56073" s="1">
        <v>900</v>
      </c>
      <c r="G56073" s="1" t="s">
        <v>63241</v>
      </c>
      <c r="H56073" s="1" t="s">
        <v>46</v>
      </c>
      <c r="I56073" s="1" t="s">
        <v>338</v>
      </c>
      <c r="J56073" s="1" t="s">
        <v>73596</v>
      </c>
      <c r="K56073" s="1" t="s">
        <v>68406</v>
      </c>
      <c r="M56073" s="1" t="s">
        <v>68407</v>
      </c>
      <c r="N56073" s="1" t="s">
        <v>41</v>
      </c>
      <c r="O56073" s="1">
        <v>20260630</v>
      </c>
      <c r="P56073" s="1" t="s">
        <v>72370</v>
      </c>
      <c r="Q56073" s="1" t="s">
        <v>63241</v>
      </c>
      <c r="R56073" s="1" t="s">
        <v>5051</v>
      </c>
      <c r="X56073" s="1" t="s">
        <v>44</v>
      </c>
      <c r="Z56073" s="1">
        <v>4580284750342</v>
      </c>
    </row>
    <row r="56074" spans="1:26" x14ac:dyDescent="0.45">
      <c r="A56074" s="1" t="s">
        <v>68403</v>
      </c>
      <c r="B56074" s="1" t="s">
        <v>73791</v>
      </c>
      <c r="C56074" s="1">
        <v>14580281150302</v>
      </c>
      <c r="D56074" s="1">
        <v>900</v>
      </c>
      <c r="F56074" s="1">
        <v>900</v>
      </c>
      <c r="G56074" s="1" t="s">
        <v>63241</v>
      </c>
      <c r="H56074" s="1" t="s">
        <v>46</v>
      </c>
      <c r="I56074" s="1" t="s">
        <v>338</v>
      </c>
      <c r="J56074" s="1" t="s">
        <v>73596</v>
      </c>
      <c r="K56074" s="1" t="s">
        <v>68406</v>
      </c>
      <c r="M56074" s="1" t="s">
        <v>68407</v>
      </c>
      <c r="N56074" s="1" t="s">
        <v>41</v>
      </c>
      <c r="O56074" s="1">
        <v>20260630</v>
      </c>
      <c r="P56074" s="1" t="s">
        <v>72818</v>
      </c>
      <c r="Q56074" s="1" t="s">
        <v>63241</v>
      </c>
      <c r="R56074" s="1" t="s">
        <v>5051</v>
      </c>
      <c r="X56074" s="1" t="s">
        <v>44</v>
      </c>
      <c r="Z56074" s="1">
        <v>4580281140306</v>
      </c>
    </row>
    <row r="56075" spans="1:26" x14ac:dyDescent="0.45">
      <c r="A56075" s="1" t="s">
        <v>68403</v>
      </c>
      <c r="B56075" s="1" t="s">
        <v>73792</v>
      </c>
      <c r="C56075" s="1">
        <v>14580298890369</v>
      </c>
      <c r="D56075" s="1">
        <v>90</v>
      </c>
      <c r="F56075" s="1">
        <v>90</v>
      </c>
      <c r="G56075" s="1" t="s">
        <v>63241</v>
      </c>
      <c r="H56075" s="1" t="s">
        <v>46</v>
      </c>
      <c r="I56075" s="1" t="s">
        <v>338</v>
      </c>
      <c r="J56075" s="1" t="s">
        <v>73596</v>
      </c>
      <c r="K56075" s="1" t="s">
        <v>68406</v>
      </c>
      <c r="M56075" s="1" t="s">
        <v>68407</v>
      </c>
      <c r="N56075" s="1" t="s">
        <v>41</v>
      </c>
      <c r="O56075" s="1">
        <v>20260630</v>
      </c>
      <c r="P56075" s="1" t="s">
        <v>72440</v>
      </c>
      <c r="Q56075" s="1" t="s">
        <v>63241</v>
      </c>
      <c r="R56075" s="1" t="s">
        <v>5051</v>
      </c>
      <c r="X56075" s="1" t="s">
        <v>44</v>
      </c>
      <c r="Z56075" s="1">
        <v>4571241720362</v>
      </c>
    </row>
    <row r="56076" spans="1:26" x14ac:dyDescent="0.45">
      <c r="A56076" s="1" t="s">
        <v>68403</v>
      </c>
      <c r="B56076" s="1" t="s">
        <v>73792</v>
      </c>
      <c r="C56076" s="1">
        <v>14562269931028</v>
      </c>
      <c r="D56076" s="1">
        <v>90</v>
      </c>
      <c r="F56076" s="1">
        <v>90</v>
      </c>
      <c r="G56076" s="1" t="s">
        <v>63241</v>
      </c>
      <c r="H56076" s="1" t="s">
        <v>46</v>
      </c>
      <c r="I56076" s="1" t="s">
        <v>338</v>
      </c>
      <c r="J56076" s="1" t="s">
        <v>73596</v>
      </c>
      <c r="K56076" s="1" t="s">
        <v>68406</v>
      </c>
      <c r="M56076" s="1" t="s">
        <v>68407</v>
      </c>
      <c r="N56076" s="1" t="s">
        <v>41</v>
      </c>
      <c r="O56076" s="1">
        <v>20260630</v>
      </c>
      <c r="P56076" s="1" t="s">
        <v>72746</v>
      </c>
      <c r="Q56076" s="1" t="s">
        <v>63241</v>
      </c>
      <c r="R56076" s="1" t="s">
        <v>5051</v>
      </c>
      <c r="S56076" s="1">
        <v>20080805</v>
      </c>
      <c r="X56076" s="1" t="s">
        <v>44</v>
      </c>
      <c r="Z56076" s="1">
        <v>4562269921022</v>
      </c>
    </row>
    <row r="56077" spans="1:26" x14ac:dyDescent="0.45">
      <c r="A56077" s="1" t="s">
        <v>68403</v>
      </c>
      <c r="B56077" s="1" t="s">
        <v>73792</v>
      </c>
      <c r="C56077" s="1">
        <v>14580294030301</v>
      </c>
      <c r="D56077" s="1">
        <v>90</v>
      </c>
      <c r="F56077" s="1">
        <v>90</v>
      </c>
      <c r="G56077" s="1" t="s">
        <v>63241</v>
      </c>
      <c r="H56077" s="1" t="s">
        <v>46</v>
      </c>
      <c r="I56077" s="1" t="s">
        <v>338</v>
      </c>
      <c r="J56077" s="1" t="s">
        <v>73596</v>
      </c>
      <c r="K56077" s="1" t="s">
        <v>68406</v>
      </c>
      <c r="M56077" s="1" t="s">
        <v>68407</v>
      </c>
      <c r="N56077" s="1" t="s">
        <v>41</v>
      </c>
      <c r="O56077" s="1">
        <v>20260630</v>
      </c>
      <c r="P56077" s="1" t="s">
        <v>68914</v>
      </c>
      <c r="Q56077" s="1" t="s">
        <v>63241</v>
      </c>
      <c r="R56077" s="1" t="s">
        <v>5051</v>
      </c>
      <c r="X56077" s="1" t="s">
        <v>44</v>
      </c>
      <c r="Z56077" s="1">
        <v>4580294020305</v>
      </c>
    </row>
    <row r="56078" spans="1:26" x14ac:dyDescent="0.45">
      <c r="A56078" s="1" t="s">
        <v>68403</v>
      </c>
      <c r="B56078" s="1" t="s">
        <v>73792</v>
      </c>
      <c r="C56078" s="1">
        <v>14580278330397</v>
      </c>
      <c r="D56078" s="1">
        <v>90</v>
      </c>
      <c r="F56078" s="1">
        <v>90</v>
      </c>
      <c r="G56078" s="1" t="s">
        <v>63241</v>
      </c>
      <c r="H56078" s="1" t="s">
        <v>46</v>
      </c>
      <c r="I56078" s="1" t="s">
        <v>338</v>
      </c>
      <c r="J56078" s="1" t="s">
        <v>73596</v>
      </c>
      <c r="K56078" s="1" t="s">
        <v>68406</v>
      </c>
      <c r="M56078" s="1" t="s">
        <v>68407</v>
      </c>
      <c r="N56078" s="1" t="s">
        <v>41</v>
      </c>
      <c r="O56078" s="1">
        <v>20260630</v>
      </c>
      <c r="P56078" s="1" t="s">
        <v>72495</v>
      </c>
      <c r="Q56078" s="1" t="s">
        <v>63241</v>
      </c>
      <c r="R56078" s="1" t="s">
        <v>5051</v>
      </c>
      <c r="X56078" s="1" t="s">
        <v>44</v>
      </c>
      <c r="Z56078" s="1">
        <v>4580278320391</v>
      </c>
    </row>
    <row r="56079" spans="1:26" x14ac:dyDescent="0.45">
      <c r="A56079" s="1" t="s">
        <v>68403</v>
      </c>
      <c r="B56079" s="1" t="s">
        <v>73793</v>
      </c>
      <c r="C56079" s="1">
        <v>14562266741040</v>
      </c>
      <c r="D56079" s="1">
        <v>915</v>
      </c>
      <c r="F56079" s="1">
        <v>915</v>
      </c>
      <c r="G56079" s="1" t="s">
        <v>63241</v>
      </c>
      <c r="H56079" s="1" t="s">
        <v>46</v>
      </c>
      <c r="I56079" s="1" t="s">
        <v>338</v>
      </c>
      <c r="J56079" s="1" t="s">
        <v>73596</v>
      </c>
      <c r="K56079" s="1" t="s">
        <v>68406</v>
      </c>
      <c r="M56079" s="1" t="s">
        <v>68407</v>
      </c>
      <c r="N56079" s="1" t="s">
        <v>41</v>
      </c>
      <c r="O56079" s="1">
        <v>20260630</v>
      </c>
      <c r="P56079" s="1" t="s">
        <v>72484</v>
      </c>
      <c r="Q56079" s="1" t="s">
        <v>63241</v>
      </c>
      <c r="R56079" s="1" t="s">
        <v>5051</v>
      </c>
      <c r="X56079" s="1" t="s">
        <v>44</v>
      </c>
      <c r="Z56079" s="1">
        <v>4562266731044</v>
      </c>
    </row>
    <row r="56080" spans="1:26" x14ac:dyDescent="0.45">
      <c r="A56080" s="1" t="s">
        <v>68403</v>
      </c>
      <c r="B56080" s="1" t="s">
        <v>73793</v>
      </c>
      <c r="C56080" s="1">
        <v>14562266741347</v>
      </c>
      <c r="D56080" s="1">
        <v>915</v>
      </c>
      <c r="F56080" s="1">
        <v>915</v>
      </c>
      <c r="G56080" s="1" t="s">
        <v>63241</v>
      </c>
      <c r="H56080" s="1" t="s">
        <v>46</v>
      </c>
      <c r="I56080" s="1" t="s">
        <v>338</v>
      </c>
      <c r="J56080" s="1" t="s">
        <v>73596</v>
      </c>
      <c r="K56080" s="1" t="s">
        <v>68406</v>
      </c>
      <c r="M56080" s="1" t="s">
        <v>68407</v>
      </c>
      <c r="N56080" s="1" t="s">
        <v>41</v>
      </c>
      <c r="O56080" s="1">
        <v>20260630</v>
      </c>
      <c r="P56080" s="1" t="s">
        <v>72484</v>
      </c>
      <c r="Q56080" s="1" t="s">
        <v>63241</v>
      </c>
      <c r="R56080" s="1" t="s">
        <v>5051</v>
      </c>
      <c r="X56080" s="1" t="s">
        <v>44</v>
      </c>
      <c r="Z56080" s="1">
        <v>4562266731341</v>
      </c>
    </row>
    <row r="56081" spans="1:26" x14ac:dyDescent="0.45">
      <c r="A56081" s="1" t="s">
        <v>68403</v>
      </c>
      <c r="B56081" s="1" t="s">
        <v>73794</v>
      </c>
      <c r="C56081" s="1">
        <v>14580288780618</v>
      </c>
      <c r="D56081" s="1">
        <v>920</v>
      </c>
      <c r="F56081" s="1">
        <v>920</v>
      </c>
      <c r="G56081" s="1" t="s">
        <v>63241</v>
      </c>
      <c r="H56081" s="1" t="s">
        <v>46</v>
      </c>
      <c r="I56081" s="1" t="s">
        <v>338</v>
      </c>
      <c r="J56081" s="1" t="s">
        <v>73596</v>
      </c>
      <c r="K56081" s="1" t="s">
        <v>68406</v>
      </c>
      <c r="M56081" s="1" t="s">
        <v>68407</v>
      </c>
      <c r="N56081" s="1" t="s">
        <v>41</v>
      </c>
      <c r="O56081" s="1">
        <v>20260630</v>
      </c>
      <c r="P56081" s="1" t="s">
        <v>72803</v>
      </c>
      <c r="Q56081" s="1" t="s">
        <v>63241</v>
      </c>
      <c r="R56081" s="1" t="s">
        <v>5051</v>
      </c>
      <c r="S56081" s="1">
        <v>20080818</v>
      </c>
      <c r="X56081" s="1" t="s">
        <v>44</v>
      </c>
      <c r="Z56081" s="1">
        <v>4580288770612</v>
      </c>
    </row>
    <row r="56082" spans="1:26" x14ac:dyDescent="0.45">
      <c r="A56082" s="1" t="s">
        <v>68403</v>
      </c>
      <c r="B56082" s="1" t="s">
        <v>73794</v>
      </c>
      <c r="C56082" s="1">
        <v>14562264300690</v>
      </c>
      <c r="D56082" s="1">
        <v>9200</v>
      </c>
      <c r="F56082" s="1">
        <v>920</v>
      </c>
      <c r="G56082" s="1" t="s">
        <v>63241</v>
      </c>
      <c r="H56082" s="1" t="s">
        <v>46</v>
      </c>
      <c r="I56082" s="1" t="s">
        <v>338</v>
      </c>
      <c r="J56082" s="1" t="s">
        <v>73596</v>
      </c>
      <c r="K56082" s="1" t="s">
        <v>68406</v>
      </c>
      <c r="M56082" s="1" t="s">
        <v>68407</v>
      </c>
      <c r="N56082" s="1" t="s">
        <v>41</v>
      </c>
      <c r="O56082" s="1">
        <v>20260630</v>
      </c>
      <c r="P56082" s="1" t="s">
        <v>72747</v>
      </c>
      <c r="Q56082" s="1" t="s">
        <v>63241</v>
      </c>
      <c r="R56082" s="1" t="s">
        <v>5051</v>
      </c>
      <c r="X56082" s="1" t="s">
        <v>44</v>
      </c>
      <c r="Z56082" s="1">
        <v>4562264290697</v>
      </c>
    </row>
    <row r="56083" spans="1:26" x14ac:dyDescent="0.45">
      <c r="A56083" s="1" t="s">
        <v>68403</v>
      </c>
      <c r="B56083" s="1" t="s">
        <v>73795</v>
      </c>
      <c r="C56083" s="1">
        <v>14562266741057</v>
      </c>
      <c r="D56083" s="1">
        <v>930</v>
      </c>
      <c r="F56083" s="1">
        <v>930</v>
      </c>
      <c r="G56083" s="1" t="s">
        <v>63241</v>
      </c>
      <c r="H56083" s="1" t="s">
        <v>46</v>
      </c>
      <c r="I56083" s="1" t="s">
        <v>338</v>
      </c>
      <c r="J56083" s="1" t="s">
        <v>73596</v>
      </c>
      <c r="K56083" s="1" t="s">
        <v>68406</v>
      </c>
      <c r="M56083" s="1" t="s">
        <v>68407</v>
      </c>
      <c r="N56083" s="1" t="s">
        <v>41</v>
      </c>
      <c r="O56083" s="1">
        <v>20260630</v>
      </c>
      <c r="P56083" s="1" t="s">
        <v>72484</v>
      </c>
      <c r="Q56083" s="1" t="s">
        <v>63241</v>
      </c>
      <c r="R56083" s="1" t="s">
        <v>5051</v>
      </c>
      <c r="X56083" s="1" t="s">
        <v>44</v>
      </c>
      <c r="Z56083" s="1">
        <v>4562266731051</v>
      </c>
    </row>
    <row r="56084" spans="1:26" x14ac:dyDescent="0.45">
      <c r="A56084" s="1" t="s">
        <v>68403</v>
      </c>
      <c r="B56084" s="1" t="s">
        <v>73795</v>
      </c>
      <c r="C56084" s="1">
        <v>14562266741354</v>
      </c>
      <c r="D56084" s="1">
        <v>930</v>
      </c>
      <c r="F56084" s="1">
        <v>930</v>
      </c>
      <c r="G56084" s="1" t="s">
        <v>63241</v>
      </c>
      <c r="H56084" s="1" t="s">
        <v>46</v>
      </c>
      <c r="I56084" s="1" t="s">
        <v>338</v>
      </c>
      <c r="J56084" s="1" t="s">
        <v>73596</v>
      </c>
      <c r="K56084" s="1" t="s">
        <v>68406</v>
      </c>
      <c r="M56084" s="1" t="s">
        <v>68407</v>
      </c>
      <c r="N56084" s="1" t="s">
        <v>41</v>
      </c>
      <c r="O56084" s="1">
        <v>20260630</v>
      </c>
      <c r="P56084" s="1" t="s">
        <v>72484</v>
      </c>
      <c r="Q56084" s="1" t="s">
        <v>63241</v>
      </c>
      <c r="R56084" s="1" t="s">
        <v>5051</v>
      </c>
      <c r="X56084" s="1" t="s">
        <v>44</v>
      </c>
      <c r="Z56084" s="1">
        <v>4562266731358</v>
      </c>
    </row>
    <row r="56085" spans="1:26" x14ac:dyDescent="0.45">
      <c r="A56085" s="1" t="s">
        <v>68403</v>
      </c>
      <c r="B56085" s="1" t="s">
        <v>73796</v>
      </c>
      <c r="C56085" s="1">
        <v>14580280051846</v>
      </c>
      <c r="D56085" s="1">
        <v>93</v>
      </c>
      <c r="F56085" s="1">
        <v>93</v>
      </c>
      <c r="G56085" s="1" t="s">
        <v>63241</v>
      </c>
      <c r="H56085" s="1" t="s">
        <v>46</v>
      </c>
      <c r="I56085" s="1" t="s">
        <v>338</v>
      </c>
      <c r="J56085" s="1" t="s">
        <v>73596</v>
      </c>
      <c r="K56085" s="1" t="s">
        <v>68406</v>
      </c>
      <c r="M56085" s="1" t="s">
        <v>68407</v>
      </c>
      <c r="N56085" s="1" t="s">
        <v>41</v>
      </c>
      <c r="O56085" s="1">
        <v>20260630</v>
      </c>
      <c r="P56085" s="1" t="s">
        <v>72688</v>
      </c>
      <c r="Q56085" s="1" t="s">
        <v>63241</v>
      </c>
      <c r="R56085" s="1" t="s">
        <v>5051</v>
      </c>
      <c r="S56085" s="1">
        <v>20081017</v>
      </c>
      <c r="X56085" s="1" t="s">
        <v>44</v>
      </c>
      <c r="Z56085" s="1">
        <v>4580280061848</v>
      </c>
    </row>
    <row r="56086" spans="1:26" x14ac:dyDescent="0.45">
      <c r="A56086" s="1" t="s">
        <v>68403</v>
      </c>
      <c r="B56086" s="1" t="s">
        <v>73797</v>
      </c>
      <c r="C56086" s="1">
        <v>14562271730558</v>
      </c>
      <c r="D56086" s="1">
        <v>9400</v>
      </c>
      <c r="F56086" s="1">
        <v>9400</v>
      </c>
      <c r="G56086" s="1" t="s">
        <v>63241</v>
      </c>
      <c r="H56086" s="1" t="s">
        <v>46</v>
      </c>
      <c r="I56086" s="1" t="s">
        <v>338</v>
      </c>
      <c r="J56086" s="1" t="s">
        <v>73596</v>
      </c>
      <c r="K56086" s="1" t="s">
        <v>68406</v>
      </c>
      <c r="M56086" s="1" t="s">
        <v>68407</v>
      </c>
      <c r="N56086" s="1" t="s">
        <v>41</v>
      </c>
      <c r="O56086" s="1">
        <v>20260630</v>
      </c>
      <c r="P56086" s="1" t="s">
        <v>72799</v>
      </c>
      <c r="Q56086" s="1" t="s">
        <v>63241</v>
      </c>
      <c r="R56086" s="1" t="s">
        <v>5051</v>
      </c>
      <c r="S56086" s="1">
        <v>20080722</v>
      </c>
      <c r="X56086" s="1" t="s">
        <v>44</v>
      </c>
      <c r="Z56086" s="1">
        <v>4562271720552</v>
      </c>
    </row>
    <row r="56087" spans="1:26" x14ac:dyDescent="0.45">
      <c r="A56087" s="1" t="s">
        <v>68403</v>
      </c>
      <c r="B56087" s="1" t="s">
        <v>73797</v>
      </c>
      <c r="C56087" s="1">
        <v>14562204270557</v>
      </c>
      <c r="D56087" s="1">
        <v>9400</v>
      </c>
      <c r="F56087" s="1">
        <v>9400</v>
      </c>
      <c r="G56087" s="1" t="s">
        <v>63241</v>
      </c>
      <c r="H56087" s="1" t="s">
        <v>46</v>
      </c>
      <c r="I56087" s="1" t="s">
        <v>338</v>
      </c>
      <c r="J56087" s="1" t="s">
        <v>73596</v>
      </c>
      <c r="K56087" s="1" t="s">
        <v>68406</v>
      </c>
      <c r="M56087" s="1" t="s">
        <v>68407</v>
      </c>
      <c r="N56087" s="1" t="s">
        <v>41</v>
      </c>
      <c r="O56087" s="1">
        <v>20260630</v>
      </c>
      <c r="P56087" s="1" t="s">
        <v>72670</v>
      </c>
      <c r="Q56087" s="1" t="s">
        <v>63241</v>
      </c>
      <c r="R56087" s="1" t="s">
        <v>5051</v>
      </c>
      <c r="X56087" s="1" t="s">
        <v>44</v>
      </c>
      <c r="Z56087" s="1">
        <v>4562204260551</v>
      </c>
    </row>
    <row r="56088" spans="1:26" x14ac:dyDescent="0.45">
      <c r="A56088" s="1" t="s">
        <v>68403</v>
      </c>
      <c r="B56088" s="1" t="s">
        <v>73797</v>
      </c>
      <c r="C56088" s="1">
        <v>14562239720553</v>
      </c>
      <c r="D56088" s="1">
        <v>9400</v>
      </c>
      <c r="F56088" s="1">
        <v>9400</v>
      </c>
      <c r="G56088" s="1" t="s">
        <v>63241</v>
      </c>
      <c r="H56088" s="1" t="s">
        <v>46</v>
      </c>
      <c r="I56088" s="1" t="s">
        <v>338</v>
      </c>
      <c r="J56088" s="1" t="s">
        <v>73596</v>
      </c>
      <c r="K56088" s="1" t="s">
        <v>68406</v>
      </c>
      <c r="M56088" s="1" t="s">
        <v>68407</v>
      </c>
      <c r="N56088" s="1" t="s">
        <v>41</v>
      </c>
      <c r="O56088" s="1">
        <v>20260630</v>
      </c>
      <c r="P56088" s="1" t="s">
        <v>72462</v>
      </c>
      <c r="Q56088" s="1" t="s">
        <v>63241</v>
      </c>
      <c r="R56088" s="1" t="s">
        <v>5051</v>
      </c>
      <c r="X56088" s="1" t="s">
        <v>44</v>
      </c>
      <c r="Z56088" s="1">
        <v>4562239710557</v>
      </c>
    </row>
    <row r="56089" spans="1:26" x14ac:dyDescent="0.45">
      <c r="A56089" s="1" t="s">
        <v>68403</v>
      </c>
      <c r="B56089" s="1" t="s">
        <v>73798</v>
      </c>
      <c r="C56089" s="1">
        <v>14977343120623</v>
      </c>
      <c r="D56089" s="1">
        <v>940</v>
      </c>
      <c r="F56089" s="1">
        <v>940</v>
      </c>
      <c r="G56089" s="1" t="s">
        <v>63241</v>
      </c>
      <c r="H56089" s="1" t="s">
        <v>46</v>
      </c>
      <c r="I56089" s="1" t="s">
        <v>338</v>
      </c>
      <c r="J56089" s="1" t="s">
        <v>73596</v>
      </c>
      <c r="K56089" s="1" t="s">
        <v>68406</v>
      </c>
      <c r="M56089" s="1" t="s">
        <v>68407</v>
      </c>
      <c r="N56089" s="1" t="s">
        <v>41</v>
      </c>
      <c r="O56089" s="1">
        <v>20260630</v>
      </c>
      <c r="P56089" s="1" t="s">
        <v>68792</v>
      </c>
      <c r="Q56089" s="1" t="s">
        <v>63241</v>
      </c>
      <c r="R56089" s="1" t="s">
        <v>5051</v>
      </c>
      <c r="S56089" s="1">
        <v>20080821</v>
      </c>
      <c r="X56089" s="1" t="s">
        <v>44</v>
      </c>
      <c r="Z56089" s="1">
        <v>4977343110627</v>
      </c>
    </row>
    <row r="56090" spans="1:26" x14ac:dyDescent="0.45">
      <c r="A56090" s="1" t="s">
        <v>68403</v>
      </c>
      <c r="B56090" s="1" t="s">
        <v>73798</v>
      </c>
      <c r="C56090" s="1">
        <v>14562249860577</v>
      </c>
      <c r="D56090" s="1">
        <v>940</v>
      </c>
      <c r="F56090" s="1">
        <v>940</v>
      </c>
      <c r="G56090" s="1" t="s">
        <v>63241</v>
      </c>
      <c r="H56090" s="1" t="s">
        <v>46</v>
      </c>
      <c r="I56090" s="1" t="s">
        <v>338</v>
      </c>
      <c r="J56090" s="1" t="s">
        <v>73596</v>
      </c>
      <c r="K56090" s="1" t="s">
        <v>68406</v>
      </c>
      <c r="M56090" s="1" t="s">
        <v>68407</v>
      </c>
      <c r="N56090" s="1" t="s">
        <v>41</v>
      </c>
      <c r="O56090" s="1">
        <v>20260630</v>
      </c>
      <c r="P56090" s="1" t="s">
        <v>72560</v>
      </c>
      <c r="Q56090" s="1" t="s">
        <v>63241</v>
      </c>
      <c r="R56090" s="1" t="s">
        <v>5051</v>
      </c>
      <c r="X56090" s="1" t="s">
        <v>44</v>
      </c>
      <c r="Z56090" s="1">
        <v>4562249850571</v>
      </c>
    </row>
    <row r="56091" spans="1:26" x14ac:dyDescent="0.45">
      <c r="A56091" s="1" t="s">
        <v>68403</v>
      </c>
      <c r="B56091" s="1" t="s">
        <v>73798</v>
      </c>
      <c r="C56091" s="1">
        <v>14562272390591</v>
      </c>
      <c r="D56091" s="1">
        <v>940</v>
      </c>
      <c r="F56091" s="1">
        <v>940</v>
      </c>
      <c r="G56091" s="1" t="s">
        <v>63241</v>
      </c>
      <c r="H56091" s="1" t="s">
        <v>46</v>
      </c>
      <c r="I56091" s="1" t="s">
        <v>338</v>
      </c>
      <c r="J56091" s="1" t="s">
        <v>73596</v>
      </c>
      <c r="K56091" s="1" t="s">
        <v>68406</v>
      </c>
      <c r="M56091" s="1" t="s">
        <v>68407</v>
      </c>
      <c r="N56091" s="1" t="s">
        <v>41</v>
      </c>
      <c r="O56091" s="1">
        <v>20260630</v>
      </c>
      <c r="P56091" s="1" t="s">
        <v>72464</v>
      </c>
      <c r="Q56091" s="1" t="s">
        <v>63241</v>
      </c>
      <c r="R56091" s="1" t="s">
        <v>5051</v>
      </c>
      <c r="S56091" s="1">
        <v>20080819</v>
      </c>
      <c r="X56091" s="1" t="s">
        <v>44</v>
      </c>
      <c r="Z56091" s="1">
        <v>4562272380595</v>
      </c>
    </row>
    <row r="56092" spans="1:26" x14ac:dyDescent="0.45">
      <c r="A56092" s="1" t="s">
        <v>68403</v>
      </c>
      <c r="B56092" s="1" t="s">
        <v>73799</v>
      </c>
      <c r="C56092" s="1">
        <v>14562266741064</v>
      </c>
      <c r="D56092" s="1">
        <v>945</v>
      </c>
      <c r="F56092" s="1">
        <v>945</v>
      </c>
      <c r="G56092" s="1" t="s">
        <v>63241</v>
      </c>
      <c r="H56092" s="1" t="s">
        <v>46</v>
      </c>
      <c r="I56092" s="1" t="s">
        <v>338</v>
      </c>
      <c r="J56092" s="1" t="s">
        <v>73596</v>
      </c>
      <c r="K56092" s="1" t="s">
        <v>68406</v>
      </c>
      <c r="M56092" s="1" t="s">
        <v>68407</v>
      </c>
      <c r="N56092" s="1" t="s">
        <v>41</v>
      </c>
      <c r="O56092" s="1">
        <v>20260630</v>
      </c>
      <c r="P56092" s="1" t="s">
        <v>72484</v>
      </c>
      <c r="Q56092" s="1" t="s">
        <v>63241</v>
      </c>
      <c r="R56092" s="1" t="s">
        <v>5051</v>
      </c>
      <c r="X56092" s="1" t="s">
        <v>44</v>
      </c>
      <c r="Z56092" s="1">
        <v>4562266731068</v>
      </c>
    </row>
    <row r="56093" spans="1:26" x14ac:dyDescent="0.45">
      <c r="A56093" s="1" t="s">
        <v>68403</v>
      </c>
      <c r="B56093" s="1" t="s">
        <v>73799</v>
      </c>
      <c r="C56093" s="1">
        <v>14562266741361</v>
      </c>
      <c r="D56093" s="1">
        <v>945</v>
      </c>
      <c r="F56093" s="1">
        <v>945</v>
      </c>
      <c r="G56093" s="1" t="s">
        <v>63241</v>
      </c>
      <c r="H56093" s="1" t="s">
        <v>46</v>
      </c>
      <c r="I56093" s="1" t="s">
        <v>338</v>
      </c>
      <c r="J56093" s="1" t="s">
        <v>73596</v>
      </c>
      <c r="K56093" s="1" t="s">
        <v>68406</v>
      </c>
      <c r="M56093" s="1" t="s">
        <v>68407</v>
      </c>
      <c r="N56093" s="1" t="s">
        <v>41</v>
      </c>
      <c r="O56093" s="1">
        <v>20260630</v>
      </c>
      <c r="P56093" s="1" t="s">
        <v>72484</v>
      </c>
      <c r="Q56093" s="1" t="s">
        <v>63241</v>
      </c>
      <c r="R56093" s="1" t="s">
        <v>5051</v>
      </c>
      <c r="X56093" s="1" t="s">
        <v>44</v>
      </c>
      <c r="Z56093" s="1">
        <v>4562266731365</v>
      </c>
    </row>
    <row r="56094" spans="1:26" x14ac:dyDescent="0.45">
      <c r="A56094" s="1" t="s">
        <v>68403</v>
      </c>
      <c r="B56094" s="1" t="s">
        <v>73800</v>
      </c>
      <c r="C56094" s="1">
        <v>14580298890680</v>
      </c>
      <c r="D56094" s="1">
        <v>9500</v>
      </c>
      <c r="F56094" s="1">
        <v>9500</v>
      </c>
      <c r="G56094" s="1" t="s">
        <v>63241</v>
      </c>
      <c r="H56094" s="1" t="s">
        <v>46</v>
      </c>
      <c r="I56094" s="1" t="s">
        <v>338</v>
      </c>
      <c r="J56094" s="1" t="s">
        <v>73596</v>
      </c>
      <c r="K56094" s="1" t="s">
        <v>68406</v>
      </c>
      <c r="M56094" s="1" t="s">
        <v>68407</v>
      </c>
      <c r="N56094" s="1" t="s">
        <v>41</v>
      </c>
      <c r="O56094" s="1">
        <v>20260630</v>
      </c>
      <c r="P56094" s="1" t="s">
        <v>72440</v>
      </c>
      <c r="Q56094" s="1" t="s">
        <v>63241</v>
      </c>
      <c r="R56094" s="1" t="s">
        <v>5051</v>
      </c>
      <c r="X56094" s="1" t="s">
        <v>44</v>
      </c>
      <c r="Z56094" s="1">
        <v>4571241720683</v>
      </c>
    </row>
    <row r="56095" spans="1:26" x14ac:dyDescent="0.45">
      <c r="A56095" s="1" t="s">
        <v>68403</v>
      </c>
      <c r="B56095" s="1" t="s">
        <v>73800</v>
      </c>
      <c r="C56095" s="1">
        <v>14562272390560</v>
      </c>
      <c r="D56095" s="1">
        <v>9500</v>
      </c>
      <c r="F56095" s="1">
        <v>9500</v>
      </c>
      <c r="G56095" s="1" t="s">
        <v>63241</v>
      </c>
      <c r="H56095" s="1" t="s">
        <v>46</v>
      </c>
      <c r="I56095" s="1" t="s">
        <v>338</v>
      </c>
      <c r="J56095" s="1" t="s">
        <v>73596</v>
      </c>
      <c r="K56095" s="1" t="s">
        <v>68406</v>
      </c>
      <c r="M56095" s="1" t="s">
        <v>68407</v>
      </c>
      <c r="N56095" s="1" t="s">
        <v>41</v>
      </c>
      <c r="O56095" s="1">
        <v>20260630</v>
      </c>
      <c r="P56095" s="1" t="s">
        <v>72464</v>
      </c>
      <c r="Q56095" s="1" t="s">
        <v>63241</v>
      </c>
      <c r="R56095" s="1" t="s">
        <v>5051</v>
      </c>
      <c r="S56095" s="1">
        <v>20080819</v>
      </c>
      <c r="X56095" s="1" t="s">
        <v>44</v>
      </c>
      <c r="Z56095" s="1">
        <v>4562272380564</v>
      </c>
    </row>
    <row r="56096" spans="1:26" x14ac:dyDescent="0.45">
      <c r="A56096" s="1" t="s">
        <v>68403</v>
      </c>
      <c r="B56096" s="1" t="s">
        <v>73801</v>
      </c>
      <c r="C56096" s="1">
        <v>14562244200101</v>
      </c>
      <c r="D56096" s="1">
        <v>95</v>
      </c>
      <c r="F56096" s="1">
        <v>95</v>
      </c>
      <c r="G56096" s="1" t="s">
        <v>63241</v>
      </c>
      <c r="H56096" s="1" t="s">
        <v>46</v>
      </c>
      <c r="I56096" s="1" t="s">
        <v>338</v>
      </c>
      <c r="J56096" s="1" t="s">
        <v>73596</v>
      </c>
      <c r="K56096" s="1" t="s">
        <v>68406</v>
      </c>
      <c r="M56096" s="1" t="s">
        <v>68407</v>
      </c>
      <c r="N56096" s="1" t="s">
        <v>41</v>
      </c>
      <c r="O56096" s="1">
        <v>20260630</v>
      </c>
      <c r="P56096" s="1" t="s">
        <v>72478</v>
      </c>
      <c r="Q56096" s="1" t="s">
        <v>63241</v>
      </c>
      <c r="R56096" s="1" t="s">
        <v>5051</v>
      </c>
      <c r="X56096" s="1" t="s">
        <v>44</v>
      </c>
      <c r="Z56096" s="1">
        <v>4568844190104</v>
      </c>
    </row>
    <row r="56097" spans="1:33" x14ac:dyDescent="0.45">
      <c r="A56097" s="1" t="s">
        <v>68403</v>
      </c>
      <c r="B56097" s="1" t="s">
        <v>73802</v>
      </c>
      <c r="C56097" s="1">
        <v>14977343121026</v>
      </c>
      <c r="D56097" s="1">
        <v>1000</v>
      </c>
      <c r="F56097" s="1">
        <v>1000</v>
      </c>
      <c r="G56097" s="1" t="s">
        <v>63241</v>
      </c>
      <c r="H56097" s="1" t="s">
        <v>46</v>
      </c>
      <c r="I56097" s="1" t="s">
        <v>338</v>
      </c>
      <c r="J56097" s="1" t="s">
        <v>73803</v>
      </c>
      <c r="K56097" s="1" t="s">
        <v>68406</v>
      </c>
      <c r="M56097" s="1" t="s">
        <v>68438</v>
      </c>
      <c r="N56097" s="1" t="s">
        <v>41</v>
      </c>
      <c r="O56097" s="1">
        <v>20260630</v>
      </c>
      <c r="P56097" s="1" t="s">
        <v>68792</v>
      </c>
      <c r="Q56097" s="1" t="s">
        <v>63241</v>
      </c>
      <c r="R56097" s="1" t="s">
        <v>5051</v>
      </c>
      <c r="S56097" s="1">
        <v>20080821</v>
      </c>
      <c r="X56097" s="1" t="s">
        <v>44</v>
      </c>
      <c r="Z56097" s="1">
        <v>4977343111020</v>
      </c>
    </row>
    <row r="56098" spans="1:33" x14ac:dyDescent="0.45">
      <c r="A56098" s="1" t="s">
        <v>68403</v>
      </c>
      <c r="B56098" s="1" t="s">
        <v>73802</v>
      </c>
      <c r="C56098" s="1">
        <v>14580284760751</v>
      </c>
      <c r="D56098" s="1">
        <v>1000</v>
      </c>
      <c r="F56098" s="1">
        <v>1000</v>
      </c>
      <c r="G56098" s="1" t="s">
        <v>63241</v>
      </c>
      <c r="H56098" s="1" t="s">
        <v>46</v>
      </c>
      <c r="I56098" s="1" t="s">
        <v>338</v>
      </c>
      <c r="J56098" s="1" t="s">
        <v>73803</v>
      </c>
      <c r="K56098" s="1" t="s">
        <v>68406</v>
      </c>
      <c r="M56098" s="1" t="s">
        <v>68438</v>
      </c>
      <c r="N56098" s="1" t="s">
        <v>41</v>
      </c>
      <c r="O56098" s="1">
        <v>20260630</v>
      </c>
      <c r="P56098" s="1" t="s">
        <v>72370</v>
      </c>
      <c r="Q56098" s="1" t="s">
        <v>63241</v>
      </c>
      <c r="R56098" s="1" t="s">
        <v>5051</v>
      </c>
      <c r="X56098" s="1" t="s">
        <v>44</v>
      </c>
      <c r="Z56098" s="1">
        <v>4580284750755</v>
      </c>
    </row>
    <row r="56099" spans="1:33" x14ac:dyDescent="0.45">
      <c r="A56099" s="1" t="s">
        <v>68403</v>
      </c>
      <c r="B56099" s="1" t="s">
        <v>73802</v>
      </c>
      <c r="C56099" s="1">
        <v>14580281610769</v>
      </c>
      <c r="D56099" s="1">
        <v>1000</v>
      </c>
      <c r="F56099" s="1">
        <v>1000</v>
      </c>
      <c r="G56099" s="1" t="s">
        <v>63241</v>
      </c>
      <c r="H56099" s="1" t="s">
        <v>46</v>
      </c>
      <c r="I56099" s="1" t="s">
        <v>338</v>
      </c>
      <c r="J56099" s="1" t="s">
        <v>73803</v>
      </c>
      <c r="K56099" s="1" t="s">
        <v>68406</v>
      </c>
      <c r="M56099" s="1" t="s">
        <v>68438</v>
      </c>
      <c r="N56099" s="1" t="s">
        <v>41</v>
      </c>
      <c r="O56099" s="1">
        <v>20260630</v>
      </c>
      <c r="P56099" s="1" t="s">
        <v>72393</v>
      </c>
      <c r="Q56099" s="1" t="s">
        <v>63241</v>
      </c>
      <c r="R56099" s="1" t="s">
        <v>5051</v>
      </c>
      <c r="X56099" s="1" t="s">
        <v>44</v>
      </c>
      <c r="Z56099" s="1">
        <v>4580281600763</v>
      </c>
    </row>
    <row r="56100" spans="1:33" x14ac:dyDescent="0.45">
      <c r="A56100" s="1" t="s">
        <v>68403</v>
      </c>
      <c r="B56100" s="1" t="s">
        <v>73802</v>
      </c>
      <c r="C56100" s="1">
        <v>14580280050764</v>
      </c>
      <c r="D56100" s="1">
        <v>1000</v>
      </c>
      <c r="F56100" s="1">
        <v>1000</v>
      </c>
      <c r="G56100" s="1" t="s">
        <v>63241</v>
      </c>
      <c r="H56100" s="1" t="s">
        <v>46</v>
      </c>
      <c r="I56100" s="1" t="s">
        <v>338</v>
      </c>
      <c r="J56100" s="1" t="s">
        <v>73803</v>
      </c>
      <c r="K56100" s="1" t="s">
        <v>68406</v>
      </c>
      <c r="M56100" s="1" t="s">
        <v>68438</v>
      </c>
      <c r="N56100" s="1" t="s">
        <v>41</v>
      </c>
      <c r="O56100" s="1">
        <v>20260630</v>
      </c>
      <c r="P56100" s="1" t="s">
        <v>72688</v>
      </c>
      <c r="Q56100" s="1" t="s">
        <v>63241</v>
      </c>
      <c r="R56100" s="1" t="s">
        <v>5051</v>
      </c>
      <c r="S56100" s="1">
        <v>20081017</v>
      </c>
      <c r="X56100" s="1" t="s">
        <v>44</v>
      </c>
      <c r="Z56100" s="1">
        <v>4580280060766</v>
      </c>
    </row>
    <row r="56101" spans="1:33" x14ac:dyDescent="0.45">
      <c r="A56101" s="1" t="s">
        <v>68403</v>
      </c>
      <c r="B56101" s="1" t="s">
        <v>73802</v>
      </c>
      <c r="C56101" s="1">
        <v>14562264300775</v>
      </c>
      <c r="D56101" s="1">
        <v>1000</v>
      </c>
      <c r="F56101" s="1">
        <v>1000</v>
      </c>
      <c r="G56101" s="1" t="s">
        <v>63241</v>
      </c>
      <c r="H56101" s="1" t="s">
        <v>46</v>
      </c>
      <c r="I56101" s="1" t="s">
        <v>338</v>
      </c>
      <c r="J56101" s="1" t="s">
        <v>73803</v>
      </c>
      <c r="K56101" s="1" t="s">
        <v>68406</v>
      </c>
      <c r="M56101" s="1" t="s">
        <v>68438</v>
      </c>
      <c r="N56101" s="1" t="s">
        <v>41</v>
      </c>
      <c r="O56101" s="1">
        <v>20260630</v>
      </c>
      <c r="P56101" s="1" t="s">
        <v>72747</v>
      </c>
      <c r="Q56101" s="1" t="s">
        <v>63241</v>
      </c>
      <c r="R56101" s="1" t="s">
        <v>5051</v>
      </c>
      <c r="X56101" s="1" t="s">
        <v>44</v>
      </c>
      <c r="Z56101" s="1">
        <v>4562264290772</v>
      </c>
    </row>
    <row r="56102" spans="1:33" x14ac:dyDescent="0.45">
      <c r="A56102" s="1" t="s">
        <v>68403</v>
      </c>
      <c r="B56102" s="1" t="s">
        <v>73802</v>
      </c>
      <c r="C56102" s="1">
        <v>14580281150784</v>
      </c>
      <c r="D56102" s="1">
        <v>1000</v>
      </c>
      <c r="F56102" s="1">
        <v>1000</v>
      </c>
      <c r="G56102" s="1" t="s">
        <v>63241</v>
      </c>
      <c r="H56102" s="1" t="s">
        <v>46</v>
      </c>
      <c r="I56102" s="1" t="s">
        <v>338</v>
      </c>
      <c r="J56102" s="1" t="s">
        <v>73803</v>
      </c>
      <c r="K56102" s="1" t="s">
        <v>68406</v>
      </c>
      <c r="M56102" s="1" t="s">
        <v>68438</v>
      </c>
      <c r="N56102" s="1" t="s">
        <v>41</v>
      </c>
      <c r="O56102" s="1">
        <v>20260630</v>
      </c>
      <c r="P56102" s="1" t="s">
        <v>72818</v>
      </c>
      <c r="Q56102" s="1" t="s">
        <v>63241</v>
      </c>
      <c r="R56102" s="1" t="s">
        <v>5051</v>
      </c>
      <c r="X56102" s="1" t="s">
        <v>44</v>
      </c>
      <c r="AF56102" s="1">
        <v>20201231</v>
      </c>
      <c r="AG56102" s="1">
        <v>202012</v>
      </c>
    </row>
    <row r="56103" spans="1:33" x14ac:dyDescent="0.45">
      <c r="A56103" s="1" t="s">
        <v>68403</v>
      </c>
      <c r="B56103" s="1" t="s">
        <v>73804</v>
      </c>
      <c r="C56103" s="1">
        <v>14562264300751</v>
      </c>
      <c r="D56103" s="1">
        <v>100</v>
      </c>
      <c r="F56103" s="1">
        <v>100</v>
      </c>
      <c r="G56103" s="1" t="s">
        <v>63241</v>
      </c>
      <c r="H56103" s="1" t="s">
        <v>46</v>
      </c>
      <c r="I56103" s="1" t="s">
        <v>338</v>
      </c>
      <c r="J56103" s="1" t="s">
        <v>73803</v>
      </c>
      <c r="K56103" s="1" t="s">
        <v>68406</v>
      </c>
      <c r="M56103" s="1" t="s">
        <v>68438</v>
      </c>
      <c r="N56103" s="1" t="s">
        <v>41</v>
      </c>
      <c r="O56103" s="1">
        <v>20260630</v>
      </c>
      <c r="P56103" s="1" t="s">
        <v>72747</v>
      </c>
      <c r="Q56103" s="1" t="s">
        <v>63241</v>
      </c>
      <c r="R56103" s="1" t="s">
        <v>5051</v>
      </c>
      <c r="X56103" s="1" t="s">
        <v>44</v>
      </c>
      <c r="Z56103" s="1">
        <v>4562264290758</v>
      </c>
    </row>
    <row r="56104" spans="1:33" x14ac:dyDescent="0.45">
      <c r="A56104" s="1" t="s">
        <v>68403</v>
      </c>
      <c r="B56104" s="1" t="s">
        <v>73805</v>
      </c>
      <c r="C56104" s="1">
        <v>14562234700765</v>
      </c>
      <c r="D56104" s="1">
        <v>140000</v>
      </c>
      <c r="F56104" s="1">
        <v>140000</v>
      </c>
      <c r="G56104" s="1" t="s">
        <v>63241</v>
      </c>
      <c r="H56104" s="1" t="s">
        <v>46</v>
      </c>
      <c r="I56104" s="1" t="s">
        <v>338</v>
      </c>
      <c r="J56104" s="1" t="s">
        <v>73803</v>
      </c>
      <c r="K56104" s="1" t="s">
        <v>68406</v>
      </c>
      <c r="M56104" s="1" t="s">
        <v>68438</v>
      </c>
      <c r="N56104" s="1" t="s">
        <v>41</v>
      </c>
      <c r="O56104" s="1">
        <v>20260630</v>
      </c>
      <c r="P56104" s="1" t="s">
        <v>72764</v>
      </c>
      <c r="Q56104" s="1" t="s">
        <v>63241</v>
      </c>
      <c r="R56104" s="1" t="s">
        <v>5051</v>
      </c>
      <c r="X56104" s="1" t="s">
        <v>44</v>
      </c>
      <c r="Z56104" s="1">
        <v>4562234700744</v>
      </c>
    </row>
    <row r="56105" spans="1:33" x14ac:dyDescent="0.45">
      <c r="A56105" s="1" t="s">
        <v>68403</v>
      </c>
      <c r="B56105" s="1" t="s">
        <v>73806</v>
      </c>
      <c r="C56105" s="1">
        <v>14977343120722</v>
      </c>
      <c r="D56105" s="1">
        <v>1500</v>
      </c>
      <c r="F56105" s="1">
        <v>1500</v>
      </c>
      <c r="G56105" s="1" t="s">
        <v>63241</v>
      </c>
      <c r="H56105" s="1" t="s">
        <v>46</v>
      </c>
      <c r="I56105" s="1" t="s">
        <v>338</v>
      </c>
      <c r="J56105" s="1" t="s">
        <v>73803</v>
      </c>
      <c r="K56105" s="1" t="s">
        <v>68406</v>
      </c>
      <c r="M56105" s="1" t="s">
        <v>68438</v>
      </c>
      <c r="N56105" s="1" t="s">
        <v>41</v>
      </c>
      <c r="O56105" s="1">
        <v>20260630</v>
      </c>
      <c r="P56105" s="1" t="s">
        <v>68792</v>
      </c>
      <c r="Q56105" s="1" t="s">
        <v>63241</v>
      </c>
      <c r="R56105" s="1" t="s">
        <v>5051</v>
      </c>
      <c r="S56105" s="1">
        <v>20080821</v>
      </c>
      <c r="X56105" s="1" t="s">
        <v>44</v>
      </c>
      <c r="Z56105" s="1">
        <v>4977343110726</v>
      </c>
    </row>
    <row r="56106" spans="1:33" x14ac:dyDescent="0.45">
      <c r="A56106" s="1" t="s">
        <v>68403</v>
      </c>
      <c r="B56106" s="1" t="s">
        <v>73806</v>
      </c>
      <c r="C56106" s="1">
        <v>14562243700725</v>
      </c>
      <c r="D56106" s="1">
        <v>1500</v>
      </c>
      <c r="F56106" s="1">
        <v>1500</v>
      </c>
      <c r="G56106" s="1" t="s">
        <v>63241</v>
      </c>
      <c r="H56106" s="1" t="s">
        <v>46</v>
      </c>
      <c r="I56106" s="1" t="s">
        <v>338</v>
      </c>
      <c r="J56106" s="1" t="s">
        <v>73803</v>
      </c>
      <c r="K56106" s="1" t="s">
        <v>68406</v>
      </c>
      <c r="M56106" s="1" t="s">
        <v>68438</v>
      </c>
      <c r="N56106" s="1" t="s">
        <v>41</v>
      </c>
      <c r="O56106" s="1">
        <v>20260630</v>
      </c>
      <c r="P56106" s="1" t="s">
        <v>72758</v>
      </c>
      <c r="Q56106" s="1" t="s">
        <v>63241</v>
      </c>
      <c r="R56106" s="1" t="s">
        <v>5051</v>
      </c>
      <c r="X56106" s="1" t="s">
        <v>44</v>
      </c>
      <c r="Z56106" s="1">
        <v>4562243690722</v>
      </c>
    </row>
    <row r="56107" spans="1:33" x14ac:dyDescent="0.45">
      <c r="A56107" s="1" t="s">
        <v>68403</v>
      </c>
      <c r="B56107" s="1" t="s">
        <v>73806</v>
      </c>
      <c r="C56107" s="1">
        <v>14562258570726</v>
      </c>
      <c r="D56107" s="1">
        <v>1500</v>
      </c>
      <c r="F56107" s="1">
        <v>1500</v>
      </c>
      <c r="G56107" s="1" t="s">
        <v>63241</v>
      </c>
      <c r="H56107" s="1" t="s">
        <v>46</v>
      </c>
      <c r="I56107" s="1" t="s">
        <v>338</v>
      </c>
      <c r="J56107" s="1" t="s">
        <v>73803</v>
      </c>
      <c r="K56107" s="1" t="s">
        <v>68406</v>
      </c>
      <c r="M56107" s="1" t="s">
        <v>68438</v>
      </c>
      <c r="N56107" s="1" t="s">
        <v>41</v>
      </c>
      <c r="O56107" s="1">
        <v>20260630</v>
      </c>
      <c r="P56107" s="1" t="s">
        <v>72740</v>
      </c>
      <c r="Q56107" s="1" t="s">
        <v>63241</v>
      </c>
      <c r="R56107" s="1" t="s">
        <v>5051</v>
      </c>
      <c r="S56107" s="1">
        <v>20080701</v>
      </c>
      <c r="X56107" s="1" t="s">
        <v>44</v>
      </c>
      <c r="Z56107" s="1">
        <v>4562258560720</v>
      </c>
    </row>
    <row r="56108" spans="1:33" x14ac:dyDescent="0.45">
      <c r="A56108" s="1" t="s">
        <v>68403</v>
      </c>
      <c r="B56108" s="1" t="s">
        <v>73806</v>
      </c>
      <c r="C56108" s="1">
        <v>14580287770726</v>
      </c>
      <c r="D56108" s="1">
        <v>1500</v>
      </c>
      <c r="F56108" s="1">
        <v>1500</v>
      </c>
      <c r="G56108" s="1" t="s">
        <v>63241</v>
      </c>
      <c r="H56108" s="1" t="s">
        <v>46</v>
      </c>
      <c r="I56108" s="1" t="s">
        <v>338</v>
      </c>
      <c r="J56108" s="1" t="s">
        <v>73803</v>
      </c>
      <c r="K56108" s="1" t="s">
        <v>68406</v>
      </c>
      <c r="M56108" s="1" t="s">
        <v>68438</v>
      </c>
      <c r="N56108" s="1" t="s">
        <v>41</v>
      </c>
      <c r="O56108" s="1">
        <v>20260630</v>
      </c>
      <c r="P56108" s="1" t="s">
        <v>69680</v>
      </c>
      <c r="Q56108" s="1" t="s">
        <v>63241</v>
      </c>
      <c r="R56108" s="1" t="s">
        <v>5051</v>
      </c>
      <c r="S56108" s="1">
        <v>20080317</v>
      </c>
      <c r="X56108" s="1" t="s">
        <v>44</v>
      </c>
      <c r="Z56108" s="1">
        <v>4580287760720</v>
      </c>
    </row>
    <row r="56109" spans="1:33" x14ac:dyDescent="0.45">
      <c r="A56109" s="1" t="s">
        <v>68403</v>
      </c>
      <c r="B56109" s="1" t="s">
        <v>73806</v>
      </c>
      <c r="C56109" s="1">
        <v>14562271610720</v>
      </c>
      <c r="D56109" s="1">
        <v>1500</v>
      </c>
      <c r="F56109" s="1">
        <v>1500</v>
      </c>
      <c r="G56109" s="1" t="s">
        <v>63241</v>
      </c>
      <c r="H56109" s="1" t="s">
        <v>46</v>
      </c>
      <c r="I56109" s="1" t="s">
        <v>338</v>
      </c>
      <c r="J56109" s="1" t="s">
        <v>73803</v>
      </c>
      <c r="K56109" s="1" t="s">
        <v>68406</v>
      </c>
      <c r="M56109" s="1" t="s">
        <v>68438</v>
      </c>
      <c r="N56109" s="1" t="s">
        <v>41</v>
      </c>
      <c r="O56109" s="1">
        <v>20260630</v>
      </c>
      <c r="P56109" s="1" t="s">
        <v>72686</v>
      </c>
      <c r="Q56109" s="1" t="s">
        <v>63241</v>
      </c>
      <c r="R56109" s="1" t="s">
        <v>5051</v>
      </c>
      <c r="X56109" s="1" t="s">
        <v>44</v>
      </c>
      <c r="Z56109" s="1">
        <v>4562271600724</v>
      </c>
    </row>
    <row r="56110" spans="1:33" x14ac:dyDescent="0.45">
      <c r="A56110" s="1" t="s">
        <v>68403</v>
      </c>
      <c r="B56110" s="1" t="s">
        <v>73806</v>
      </c>
      <c r="C56110" s="1">
        <v>14580290540729</v>
      </c>
      <c r="D56110" s="1">
        <v>1500</v>
      </c>
      <c r="F56110" s="1">
        <v>1500</v>
      </c>
      <c r="G56110" s="1" t="s">
        <v>63241</v>
      </c>
      <c r="H56110" s="1" t="s">
        <v>46</v>
      </c>
      <c r="I56110" s="1" t="s">
        <v>338</v>
      </c>
      <c r="J56110" s="1" t="s">
        <v>73803</v>
      </c>
      <c r="K56110" s="1" t="s">
        <v>68406</v>
      </c>
      <c r="M56110" s="1" t="s">
        <v>68438</v>
      </c>
      <c r="N56110" s="1" t="s">
        <v>41</v>
      </c>
      <c r="O56110" s="1">
        <v>20260630</v>
      </c>
      <c r="P56110" s="1" t="s">
        <v>72466</v>
      </c>
      <c r="Q56110" s="1" t="s">
        <v>63241</v>
      </c>
      <c r="R56110" s="1" t="s">
        <v>5051</v>
      </c>
      <c r="X56110" s="1" t="s">
        <v>44</v>
      </c>
      <c r="Z56110" s="1">
        <v>4580290530723</v>
      </c>
    </row>
    <row r="56111" spans="1:33" x14ac:dyDescent="0.45">
      <c r="A56111" s="1" t="s">
        <v>68403</v>
      </c>
      <c r="B56111" s="1" t="s">
        <v>73806</v>
      </c>
      <c r="C56111" s="1">
        <v>14580267840722</v>
      </c>
      <c r="D56111" s="1">
        <v>1500</v>
      </c>
      <c r="F56111" s="1">
        <v>1500</v>
      </c>
      <c r="G56111" s="1" t="s">
        <v>63241</v>
      </c>
      <c r="H56111" s="1" t="s">
        <v>46</v>
      </c>
      <c r="I56111" s="1" t="s">
        <v>338</v>
      </c>
      <c r="J56111" s="1" t="s">
        <v>73803</v>
      </c>
      <c r="K56111" s="1" t="s">
        <v>68406</v>
      </c>
      <c r="M56111" s="1" t="s">
        <v>68438</v>
      </c>
      <c r="N56111" s="1" t="s">
        <v>41</v>
      </c>
      <c r="O56111" s="1">
        <v>20260630</v>
      </c>
      <c r="P56111" s="1" t="s">
        <v>72468</v>
      </c>
      <c r="Q56111" s="1" t="s">
        <v>63241</v>
      </c>
      <c r="R56111" s="1" t="s">
        <v>5051</v>
      </c>
      <c r="X56111" s="1" t="s">
        <v>44</v>
      </c>
      <c r="Z56111" s="1">
        <v>4580267830726</v>
      </c>
    </row>
    <row r="56112" spans="1:33" x14ac:dyDescent="0.45">
      <c r="A56112" s="1" t="s">
        <v>68403</v>
      </c>
      <c r="B56112" s="1" t="s">
        <v>73806</v>
      </c>
      <c r="C56112" s="1">
        <v>14580298890727</v>
      </c>
      <c r="D56112" s="1">
        <v>1500</v>
      </c>
      <c r="F56112" s="1">
        <v>1500</v>
      </c>
      <c r="G56112" s="1" t="s">
        <v>63241</v>
      </c>
      <c r="H56112" s="1" t="s">
        <v>46</v>
      </c>
      <c r="I56112" s="1" t="s">
        <v>338</v>
      </c>
      <c r="J56112" s="1" t="s">
        <v>73803</v>
      </c>
      <c r="K56112" s="1" t="s">
        <v>68406</v>
      </c>
      <c r="M56112" s="1" t="s">
        <v>68438</v>
      </c>
      <c r="N56112" s="1" t="s">
        <v>41</v>
      </c>
      <c r="O56112" s="1">
        <v>20260630</v>
      </c>
      <c r="P56112" s="1" t="s">
        <v>72440</v>
      </c>
      <c r="Q56112" s="1" t="s">
        <v>63241</v>
      </c>
      <c r="R56112" s="1" t="s">
        <v>5051</v>
      </c>
      <c r="X56112" s="1" t="s">
        <v>44</v>
      </c>
      <c r="Z56112" s="1">
        <v>4571241720720</v>
      </c>
    </row>
    <row r="56113" spans="1:26" x14ac:dyDescent="0.45">
      <c r="A56113" s="1" t="s">
        <v>68403</v>
      </c>
      <c r="B56113" s="1" t="s">
        <v>73806</v>
      </c>
      <c r="C56113" s="1">
        <v>14562249860720</v>
      </c>
      <c r="D56113" s="1">
        <v>1500</v>
      </c>
      <c r="F56113" s="1">
        <v>1500</v>
      </c>
      <c r="G56113" s="1" t="s">
        <v>63241</v>
      </c>
      <c r="H56113" s="1" t="s">
        <v>46</v>
      </c>
      <c r="I56113" s="1" t="s">
        <v>338</v>
      </c>
      <c r="J56113" s="1" t="s">
        <v>73803</v>
      </c>
      <c r="K56113" s="1" t="s">
        <v>68406</v>
      </c>
      <c r="M56113" s="1" t="s">
        <v>68438</v>
      </c>
      <c r="N56113" s="1" t="s">
        <v>41</v>
      </c>
      <c r="O56113" s="1">
        <v>20260630</v>
      </c>
      <c r="P56113" s="1" t="s">
        <v>72560</v>
      </c>
      <c r="Q56113" s="1" t="s">
        <v>63241</v>
      </c>
      <c r="R56113" s="1" t="s">
        <v>5051</v>
      </c>
      <c r="X56113" s="1" t="s">
        <v>44</v>
      </c>
      <c r="Z56113" s="1">
        <v>4562249850724</v>
      </c>
    </row>
    <row r="56114" spans="1:26" x14ac:dyDescent="0.45">
      <c r="A56114" s="1" t="s">
        <v>68403</v>
      </c>
      <c r="B56114" s="1" t="s">
        <v>73806</v>
      </c>
      <c r="C56114" s="1">
        <v>14562272390720</v>
      </c>
      <c r="D56114" s="1">
        <v>1500</v>
      </c>
      <c r="F56114" s="1">
        <v>1500</v>
      </c>
      <c r="G56114" s="1" t="s">
        <v>63241</v>
      </c>
      <c r="H56114" s="1" t="s">
        <v>46</v>
      </c>
      <c r="I56114" s="1" t="s">
        <v>338</v>
      </c>
      <c r="J56114" s="1" t="s">
        <v>73803</v>
      </c>
      <c r="K56114" s="1" t="s">
        <v>68406</v>
      </c>
      <c r="M56114" s="1" t="s">
        <v>68438</v>
      </c>
      <c r="N56114" s="1" t="s">
        <v>41</v>
      </c>
      <c r="O56114" s="1">
        <v>20260630</v>
      </c>
      <c r="P56114" s="1" t="s">
        <v>72464</v>
      </c>
      <c r="Q56114" s="1" t="s">
        <v>63241</v>
      </c>
      <c r="R56114" s="1" t="s">
        <v>5051</v>
      </c>
      <c r="S56114" s="1">
        <v>20080819</v>
      </c>
      <c r="X56114" s="1" t="s">
        <v>44</v>
      </c>
      <c r="Z56114" s="1">
        <v>4562272380724</v>
      </c>
    </row>
    <row r="56115" spans="1:26" x14ac:dyDescent="0.45">
      <c r="A56115" s="1" t="s">
        <v>68403</v>
      </c>
      <c r="B56115" s="1" t="s">
        <v>73806</v>
      </c>
      <c r="C56115" s="1">
        <v>14562259170727</v>
      </c>
      <c r="D56115" s="1">
        <v>1500</v>
      </c>
      <c r="F56115" s="1">
        <v>1500</v>
      </c>
      <c r="G56115" s="1" t="s">
        <v>63241</v>
      </c>
      <c r="H56115" s="1" t="s">
        <v>46</v>
      </c>
      <c r="I56115" s="1" t="s">
        <v>338</v>
      </c>
      <c r="J56115" s="1" t="s">
        <v>73803</v>
      </c>
      <c r="K56115" s="1" t="s">
        <v>68406</v>
      </c>
      <c r="M56115" s="1" t="s">
        <v>68438</v>
      </c>
      <c r="N56115" s="1" t="s">
        <v>41</v>
      </c>
      <c r="O56115" s="1">
        <v>20260630</v>
      </c>
      <c r="P56115" s="1" t="s">
        <v>72801</v>
      </c>
      <c r="Q56115" s="1" t="s">
        <v>63241</v>
      </c>
      <c r="R56115" s="1" t="s">
        <v>5051</v>
      </c>
      <c r="X56115" s="1" t="s">
        <v>44</v>
      </c>
      <c r="Z56115" s="1">
        <v>4562259160721</v>
      </c>
    </row>
    <row r="56116" spans="1:26" x14ac:dyDescent="0.45">
      <c r="A56116" s="1" t="s">
        <v>68403</v>
      </c>
      <c r="B56116" s="1" t="s">
        <v>73806</v>
      </c>
      <c r="C56116" s="1">
        <v>14580290970724</v>
      </c>
      <c r="D56116" s="1">
        <v>1500</v>
      </c>
      <c r="F56116" s="1">
        <v>1500</v>
      </c>
      <c r="G56116" s="1" t="s">
        <v>63241</v>
      </c>
      <c r="H56116" s="1" t="s">
        <v>46</v>
      </c>
      <c r="I56116" s="1" t="s">
        <v>338</v>
      </c>
      <c r="J56116" s="1" t="s">
        <v>73803</v>
      </c>
      <c r="K56116" s="1" t="s">
        <v>68406</v>
      </c>
      <c r="M56116" s="1" t="s">
        <v>68438</v>
      </c>
      <c r="N56116" s="1" t="s">
        <v>41</v>
      </c>
      <c r="O56116" s="1">
        <v>20260630</v>
      </c>
      <c r="P56116" s="1" t="s">
        <v>72374</v>
      </c>
      <c r="Q56116" s="1" t="s">
        <v>63241</v>
      </c>
      <c r="R56116" s="1" t="s">
        <v>5051</v>
      </c>
      <c r="X56116" s="1" t="s">
        <v>44</v>
      </c>
      <c r="Z56116" s="1">
        <v>4580290960728</v>
      </c>
    </row>
    <row r="56117" spans="1:26" x14ac:dyDescent="0.45">
      <c r="A56117" s="1" t="s">
        <v>68403</v>
      </c>
      <c r="B56117" s="1" t="s">
        <v>73806</v>
      </c>
      <c r="C56117" s="1">
        <v>14580292550726</v>
      </c>
      <c r="D56117" s="1">
        <v>1500</v>
      </c>
      <c r="F56117" s="1">
        <v>1500</v>
      </c>
      <c r="G56117" s="1" t="s">
        <v>63241</v>
      </c>
      <c r="H56117" s="1" t="s">
        <v>46</v>
      </c>
      <c r="I56117" s="1" t="s">
        <v>338</v>
      </c>
      <c r="J56117" s="1" t="s">
        <v>73803</v>
      </c>
      <c r="K56117" s="1" t="s">
        <v>68406</v>
      </c>
      <c r="M56117" s="1" t="s">
        <v>68438</v>
      </c>
      <c r="N56117" s="1" t="s">
        <v>41</v>
      </c>
      <c r="O56117" s="1">
        <v>20260630</v>
      </c>
      <c r="P56117" s="1" t="s">
        <v>72479</v>
      </c>
      <c r="Q56117" s="1" t="s">
        <v>63241</v>
      </c>
      <c r="R56117" s="1" t="s">
        <v>5051</v>
      </c>
      <c r="X56117" s="1" t="s">
        <v>44</v>
      </c>
      <c r="Z56117" s="1">
        <v>4580292540720</v>
      </c>
    </row>
    <row r="56118" spans="1:26" x14ac:dyDescent="0.45">
      <c r="A56118" s="1" t="s">
        <v>68403</v>
      </c>
      <c r="B56118" s="1" t="s">
        <v>73806</v>
      </c>
      <c r="C56118" s="1">
        <v>14562208550211</v>
      </c>
      <c r="D56118" s="1">
        <v>1500</v>
      </c>
      <c r="F56118" s="1">
        <v>1500</v>
      </c>
      <c r="G56118" s="1" t="s">
        <v>63241</v>
      </c>
      <c r="H56118" s="1" t="s">
        <v>46</v>
      </c>
      <c r="I56118" s="1" t="s">
        <v>338</v>
      </c>
      <c r="J56118" s="1" t="s">
        <v>73803</v>
      </c>
      <c r="K56118" s="1" t="s">
        <v>68406</v>
      </c>
      <c r="M56118" s="1" t="s">
        <v>68438</v>
      </c>
      <c r="N56118" s="1" t="s">
        <v>41</v>
      </c>
      <c r="O56118" s="1">
        <v>20260630</v>
      </c>
      <c r="P56118" s="1" t="s">
        <v>72544</v>
      </c>
      <c r="Q56118" s="1" t="s">
        <v>63241</v>
      </c>
      <c r="R56118" s="1" t="s">
        <v>5051</v>
      </c>
      <c r="X56118" s="1" t="s">
        <v>44</v>
      </c>
      <c r="Z56118" s="1">
        <v>4562208540215</v>
      </c>
    </row>
    <row r="56119" spans="1:26" x14ac:dyDescent="0.45">
      <c r="A56119" s="1" t="s">
        <v>68403</v>
      </c>
      <c r="B56119" s="1" t="s">
        <v>73806</v>
      </c>
      <c r="C56119" s="1">
        <v>14580273480721</v>
      </c>
      <c r="D56119" s="1">
        <v>1500</v>
      </c>
      <c r="F56119" s="1">
        <v>1500</v>
      </c>
      <c r="G56119" s="1" t="s">
        <v>63241</v>
      </c>
      <c r="H56119" s="1" t="s">
        <v>46</v>
      </c>
      <c r="I56119" s="1" t="s">
        <v>338</v>
      </c>
      <c r="J56119" s="1" t="s">
        <v>73803</v>
      </c>
      <c r="K56119" s="1" t="s">
        <v>68406</v>
      </c>
      <c r="M56119" s="1" t="s">
        <v>68438</v>
      </c>
      <c r="N56119" s="1" t="s">
        <v>41</v>
      </c>
      <c r="O56119" s="1">
        <v>20260630</v>
      </c>
      <c r="P56119" s="1" t="s">
        <v>72545</v>
      </c>
      <c r="Q56119" s="1" t="s">
        <v>63241</v>
      </c>
      <c r="R56119" s="1" t="s">
        <v>5051</v>
      </c>
      <c r="X56119" s="1" t="s">
        <v>44</v>
      </c>
      <c r="Z56119" s="1">
        <v>4580273470725</v>
      </c>
    </row>
    <row r="56120" spans="1:26" x14ac:dyDescent="0.45">
      <c r="A56120" s="1" t="s">
        <v>68403</v>
      </c>
      <c r="B56120" s="1" t="s">
        <v>73806</v>
      </c>
      <c r="C56120" s="1">
        <v>14580284760720</v>
      </c>
      <c r="D56120" s="1">
        <v>1500</v>
      </c>
      <c r="F56120" s="1">
        <v>1500</v>
      </c>
      <c r="G56120" s="1" t="s">
        <v>63241</v>
      </c>
      <c r="H56120" s="1" t="s">
        <v>46</v>
      </c>
      <c r="I56120" s="1" t="s">
        <v>338</v>
      </c>
      <c r="J56120" s="1" t="s">
        <v>73803</v>
      </c>
      <c r="K56120" s="1" t="s">
        <v>68406</v>
      </c>
      <c r="M56120" s="1" t="s">
        <v>68438</v>
      </c>
      <c r="N56120" s="1" t="s">
        <v>41</v>
      </c>
      <c r="O56120" s="1">
        <v>20260630</v>
      </c>
      <c r="P56120" s="1" t="s">
        <v>72370</v>
      </c>
      <c r="Q56120" s="1" t="s">
        <v>63241</v>
      </c>
      <c r="R56120" s="1" t="s">
        <v>5051</v>
      </c>
      <c r="X56120" s="1" t="s">
        <v>44</v>
      </c>
      <c r="Z56120" s="1">
        <v>4580284750724</v>
      </c>
    </row>
    <row r="56121" spans="1:26" x14ac:dyDescent="0.45">
      <c r="A56121" s="1" t="s">
        <v>68403</v>
      </c>
      <c r="B56121" s="1" t="s">
        <v>73806</v>
      </c>
      <c r="C56121" s="1">
        <v>14562288400161</v>
      </c>
      <c r="D56121" s="1">
        <v>1500</v>
      </c>
      <c r="F56121" s="1">
        <v>1500</v>
      </c>
      <c r="G56121" s="1" t="s">
        <v>63241</v>
      </c>
      <c r="H56121" s="1" t="s">
        <v>46</v>
      </c>
      <c r="I56121" s="1" t="s">
        <v>338</v>
      </c>
      <c r="J56121" s="1" t="s">
        <v>73803</v>
      </c>
      <c r="K56121" s="1" t="s">
        <v>68406</v>
      </c>
      <c r="M56121" s="1" t="s">
        <v>68438</v>
      </c>
      <c r="N56121" s="1" t="s">
        <v>41</v>
      </c>
      <c r="O56121" s="1">
        <v>20260630</v>
      </c>
      <c r="P56121" s="1" t="s">
        <v>72550</v>
      </c>
      <c r="Q56121" s="1" t="s">
        <v>63241</v>
      </c>
      <c r="R56121" s="1" t="s">
        <v>5051</v>
      </c>
      <c r="X56121" s="1" t="s">
        <v>44</v>
      </c>
      <c r="Z56121" s="1">
        <v>4562288410163</v>
      </c>
    </row>
    <row r="56122" spans="1:26" x14ac:dyDescent="0.45">
      <c r="A56122" s="1" t="s">
        <v>68403</v>
      </c>
      <c r="B56122" s="1" t="s">
        <v>73806</v>
      </c>
      <c r="C56122" s="1">
        <v>14580275550729</v>
      </c>
      <c r="D56122" s="1">
        <v>1500</v>
      </c>
      <c r="F56122" s="1">
        <v>1500</v>
      </c>
      <c r="G56122" s="1" t="s">
        <v>63241</v>
      </c>
      <c r="H56122" s="1" t="s">
        <v>46</v>
      </c>
      <c r="I56122" s="1" t="s">
        <v>338</v>
      </c>
      <c r="J56122" s="1" t="s">
        <v>73803</v>
      </c>
      <c r="K56122" s="1" t="s">
        <v>68406</v>
      </c>
      <c r="M56122" s="1" t="s">
        <v>68438</v>
      </c>
      <c r="N56122" s="1" t="s">
        <v>41</v>
      </c>
      <c r="O56122" s="1">
        <v>20260630</v>
      </c>
      <c r="P56122" s="1" t="s">
        <v>72551</v>
      </c>
      <c r="Q56122" s="1" t="s">
        <v>63241</v>
      </c>
      <c r="R56122" s="1" t="s">
        <v>5051</v>
      </c>
      <c r="S56122" s="1">
        <v>20080523</v>
      </c>
      <c r="X56122" s="1" t="s">
        <v>44</v>
      </c>
      <c r="Z56122" s="1">
        <v>4580275540723</v>
      </c>
    </row>
    <row r="56123" spans="1:26" x14ac:dyDescent="0.45">
      <c r="A56123" s="1" t="s">
        <v>68403</v>
      </c>
      <c r="B56123" s="1" t="s">
        <v>73806</v>
      </c>
      <c r="C56123" s="1">
        <v>14580294250723</v>
      </c>
      <c r="D56123" s="1">
        <v>1500</v>
      </c>
      <c r="F56123" s="1">
        <v>1500</v>
      </c>
      <c r="G56123" s="1" t="s">
        <v>63241</v>
      </c>
      <c r="H56123" s="1" t="s">
        <v>46</v>
      </c>
      <c r="I56123" s="1" t="s">
        <v>338</v>
      </c>
      <c r="J56123" s="1" t="s">
        <v>73803</v>
      </c>
      <c r="K56123" s="1" t="s">
        <v>68406</v>
      </c>
      <c r="M56123" s="1" t="s">
        <v>68438</v>
      </c>
      <c r="N56123" s="1" t="s">
        <v>41</v>
      </c>
      <c r="O56123" s="1">
        <v>20260630</v>
      </c>
      <c r="P56123" s="1" t="s">
        <v>72471</v>
      </c>
      <c r="Q56123" s="1" t="s">
        <v>63241</v>
      </c>
      <c r="R56123" s="1" t="s">
        <v>5051</v>
      </c>
      <c r="S56123" s="1">
        <v>20080421</v>
      </c>
      <c r="X56123" s="1" t="s">
        <v>44</v>
      </c>
      <c r="Z56123" s="1">
        <v>4580294240727</v>
      </c>
    </row>
    <row r="56124" spans="1:26" x14ac:dyDescent="0.45">
      <c r="A56124" s="1" t="s">
        <v>68403</v>
      </c>
      <c r="B56124" s="1" t="s">
        <v>73806</v>
      </c>
      <c r="C56124" s="1">
        <v>14562287210723</v>
      </c>
      <c r="D56124" s="1">
        <v>1500</v>
      </c>
      <c r="F56124" s="1">
        <v>1500</v>
      </c>
      <c r="G56124" s="1" t="s">
        <v>63241</v>
      </c>
      <c r="H56124" s="1" t="s">
        <v>46</v>
      </c>
      <c r="I56124" s="1" t="s">
        <v>338</v>
      </c>
      <c r="J56124" s="1" t="s">
        <v>73803</v>
      </c>
      <c r="K56124" s="1" t="s">
        <v>68406</v>
      </c>
      <c r="M56124" s="1" t="s">
        <v>68438</v>
      </c>
      <c r="N56124" s="1" t="s">
        <v>41</v>
      </c>
      <c r="O56124" s="1">
        <v>20260630</v>
      </c>
      <c r="P56124" s="1" t="s">
        <v>72811</v>
      </c>
      <c r="Q56124" s="1" t="s">
        <v>63241</v>
      </c>
      <c r="R56124" s="1" t="s">
        <v>5051</v>
      </c>
      <c r="X56124" s="1" t="s">
        <v>44</v>
      </c>
      <c r="Z56124" s="1">
        <v>4562287200727</v>
      </c>
    </row>
    <row r="56125" spans="1:26" x14ac:dyDescent="0.45">
      <c r="A56125" s="1" t="s">
        <v>68403</v>
      </c>
      <c r="B56125" s="1" t="s">
        <v>73806</v>
      </c>
      <c r="C56125" s="1">
        <v>14580292860726</v>
      </c>
      <c r="D56125" s="1">
        <v>1500</v>
      </c>
      <c r="F56125" s="1">
        <v>1500</v>
      </c>
      <c r="G56125" s="1" t="s">
        <v>63241</v>
      </c>
      <c r="H56125" s="1" t="s">
        <v>46</v>
      </c>
      <c r="I56125" s="1" t="s">
        <v>338</v>
      </c>
      <c r="J56125" s="1" t="s">
        <v>73803</v>
      </c>
      <c r="K56125" s="1" t="s">
        <v>68406</v>
      </c>
      <c r="M56125" s="1" t="s">
        <v>68438</v>
      </c>
      <c r="N56125" s="1" t="s">
        <v>41</v>
      </c>
      <c r="O56125" s="1">
        <v>20260630</v>
      </c>
      <c r="P56125" s="1" t="s">
        <v>72788</v>
      </c>
      <c r="Q56125" s="1" t="s">
        <v>63241</v>
      </c>
      <c r="R56125" s="1" t="s">
        <v>5051</v>
      </c>
      <c r="X56125" s="1" t="s">
        <v>44</v>
      </c>
      <c r="Z56125" s="1">
        <v>4580292850720</v>
      </c>
    </row>
    <row r="56126" spans="1:26" x14ac:dyDescent="0.45">
      <c r="A56126" s="1" t="s">
        <v>68403</v>
      </c>
      <c r="B56126" s="1" t="s">
        <v>73806</v>
      </c>
      <c r="C56126" s="1">
        <v>14580291800723</v>
      </c>
      <c r="D56126" s="1">
        <v>1500</v>
      </c>
      <c r="F56126" s="1">
        <v>1500</v>
      </c>
      <c r="G56126" s="1" t="s">
        <v>63241</v>
      </c>
      <c r="H56126" s="1" t="s">
        <v>46</v>
      </c>
      <c r="I56126" s="1" t="s">
        <v>338</v>
      </c>
      <c r="J56126" s="1" t="s">
        <v>73803</v>
      </c>
      <c r="K56126" s="1" t="s">
        <v>68406</v>
      </c>
      <c r="M56126" s="1" t="s">
        <v>68438</v>
      </c>
      <c r="N56126" s="1" t="s">
        <v>41</v>
      </c>
      <c r="O56126" s="1">
        <v>20260630</v>
      </c>
      <c r="P56126" s="1" t="s">
        <v>72795</v>
      </c>
      <c r="Q56126" s="1" t="s">
        <v>63241</v>
      </c>
      <c r="R56126" s="1" t="s">
        <v>5051</v>
      </c>
      <c r="S56126" s="1">
        <v>20080529</v>
      </c>
      <c r="X56126" s="1" t="s">
        <v>44</v>
      </c>
      <c r="Z56126" s="1">
        <v>4580291790720</v>
      </c>
    </row>
    <row r="56127" spans="1:26" x14ac:dyDescent="0.45">
      <c r="A56127" s="1" t="s">
        <v>68403</v>
      </c>
      <c r="B56127" s="1" t="s">
        <v>73806</v>
      </c>
      <c r="C56127" s="1">
        <v>14580281610721</v>
      </c>
      <c r="D56127" s="1">
        <v>1500</v>
      </c>
      <c r="F56127" s="1">
        <v>1500</v>
      </c>
      <c r="G56127" s="1" t="s">
        <v>63241</v>
      </c>
      <c r="H56127" s="1" t="s">
        <v>46</v>
      </c>
      <c r="I56127" s="1" t="s">
        <v>338</v>
      </c>
      <c r="J56127" s="1" t="s">
        <v>73803</v>
      </c>
      <c r="K56127" s="1" t="s">
        <v>68406</v>
      </c>
      <c r="M56127" s="1" t="s">
        <v>68438</v>
      </c>
      <c r="N56127" s="1" t="s">
        <v>41</v>
      </c>
      <c r="O56127" s="1">
        <v>20260630</v>
      </c>
      <c r="P56127" s="1" t="s">
        <v>72393</v>
      </c>
      <c r="Q56127" s="1" t="s">
        <v>63241</v>
      </c>
      <c r="R56127" s="1" t="s">
        <v>5051</v>
      </c>
      <c r="X56127" s="1" t="s">
        <v>44</v>
      </c>
      <c r="Z56127" s="1">
        <v>4580281600725</v>
      </c>
    </row>
    <row r="56128" spans="1:26" x14ac:dyDescent="0.45">
      <c r="A56128" s="1" t="s">
        <v>68403</v>
      </c>
      <c r="B56128" s="1" t="s">
        <v>73806</v>
      </c>
      <c r="C56128" s="1">
        <v>14580280050726</v>
      </c>
      <c r="D56128" s="1">
        <v>1500</v>
      </c>
      <c r="F56128" s="1">
        <v>1500</v>
      </c>
      <c r="G56128" s="1" t="s">
        <v>63241</v>
      </c>
      <c r="H56128" s="1" t="s">
        <v>46</v>
      </c>
      <c r="I56128" s="1" t="s">
        <v>338</v>
      </c>
      <c r="J56128" s="1" t="s">
        <v>73803</v>
      </c>
      <c r="K56128" s="1" t="s">
        <v>68406</v>
      </c>
      <c r="M56128" s="1" t="s">
        <v>68438</v>
      </c>
      <c r="N56128" s="1" t="s">
        <v>41</v>
      </c>
      <c r="O56128" s="1">
        <v>20260630</v>
      </c>
      <c r="P56128" s="1" t="s">
        <v>72688</v>
      </c>
      <c r="Q56128" s="1" t="s">
        <v>63241</v>
      </c>
      <c r="R56128" s="1" t="s">
        <v>5051</v>
      </c>
      <c r="S56128" s="1">
        <v>20081017</v>
      </c>
      <c r="X56128" s="1" t="s">
        <v>44</v>
      </c>
      <c r="Z56128" s="1">
        <v>4580280060728</v>
      </c>
    </row>
    <row r="56129" spans="1:33" x14ac:dyDescent="0.45">
      <c r="A56129" s="1" t="s">
        <v>68403</v>
      </c>
      <c r="B56129" s="1" t="s">
        <v>73806</v>
      </c>
      <c r="C56129" s="1">
        <v>14562237280707</v>
      </c>
      <c r="D56129" s="1">
        <v>1500</v>
      </c>
      <c r="F56129" s="1">
        <v>1500</v>
      </c>
      <c r="G56129" s="1" t="s">
        <v>63241</v>
      </c>
      <c r="H56129" s="1" t="s">
        <v>46</v>
      </c>
      <c r="I56129" s="1" t="s">
        <v>338</v>
      </c>
      <c r="J56129" s="1" t="s">
        <v>73803</v>
      </c>
      <c r="K56129" s="1" t="s">
        <v>68406</v>
      </c>
      <c r="M56129" s="1" t="s">
        <v>68438</v>
      </c>
      <c r="N56129" s="1" t="s">
        <v>41</v>
      </c>
      <c r="O56129" s="1">
        <v>20260630</v>
      </c>
      <c r="P56129" s="1" t="s">
        <v>72519</v>
      </c>
      <c r="Q56129" s="1" t="s">
        <v>63241</v>
      </c>
      <c r="R56129" s="1" t="s">
        <v>5051</v>
      </c>
      <c r="X56129" s="1" t="s">
        <v>44</v>
      </c>
      <c r="Z56129" s="1">
        <v>4562237290709</v>
      </c>
    </row>
    <row r="56130" spans="1:33" x14ac:dyDescent="0.45">
      <c r="A56130" s="1" t="s">
        <v>68403</v>
      </c>
      <c r="B56130" s="1" t="s">
        <v>73806</v>
      </c>
      <c r="C56130" s="1">
        <v>14562264300720</v>
      </c>
      <c r="D56130" s="1">
        <v>1500</v>
      </c>
      <c r="F56130" s="1">
        <v>1500</v>
      </c>
      <c r="G56130" s="1" t="s">
        <v>63241</v>
      </c>
      <c r="H56130" s="1" t="s">
        <v>46</v>
      </c>
      <c r="I56130" s="1" t="s">
        <v>338</v>
      </c>
      <c r="J56130" s="1" t="s">
        <v>73803</v>
      </c>
      <c r="K56130" s="1" t="s">
        <v>68406</v>
      </c>
      <c r="M56130" s="1" t="s">
        <v>68438</v>
      </c>
      <c r="N56130" s="1" t="s">
        <v>41</v>
      </c>
      <c r="O56130" s="1">
        <v>20260630</v>
      </c>
      <c r="P56130" s="1" t="s">
        <v>72747</v>
      </c>
      <c r="Q56130" s="1" t="s">
        <v>63241</v>
      </c>
      <c r="R56130" s="1" t="s">
        <v>5051</v>
      </c>
      <c r="X56130" s="1" t="s">
        <v>44</v>
      </c>
      <c r="Z56130" s="1">
        <v>4562264290727</v>
      </c>
    </row>
    <row r="56131" spans="1:33" x14ac:dyDescent="0.45">
      <c r="A56131" s="1" t="s">
        <v>68403</v>
      </c>
      <c r="B56131" s="1" t="s">
        <v>73806</v>
      </c>
      <c r="C56131" s="1">
        <v>14562274620726</v>
      </c>
      <c r="D56131" s="1">
        <v>1500</v>
      </c>
      <c r="F56131" s="1">
        <v>1500</v>
      </c>
      <c r="G56131" s="1" t="s">
        <v>63241</v>
      </c>
      <c r="H56131" s="1" t="s">
        <v>46</v>
      </c>
      <c r="I56131" s="1" t="s">
        <v>338</v>
      </c>
      <c r="J56131" s="1" t="s">
        <v>73803</v>
      </c>
      <c r="K56131" s="1" t="s">
        <v>68406</v>
      </c>
      <c r="M56131" s="1" t="s">
        <v>68438</v>
      </c>
      <c r="N56131" s="1" t="s">
        <v>41</v>
      </c>
      <c r="O56131" s="1">
        <v>20260630</v>
      </c>
      <c r="P56131" s="1" t="s">
        <v>72789</v>
      </c>
      <c r="Q56131" s="1" t="s">
        <v>63241</v>
      </c>
      <c r="R56131" s="1" t="s">
        <v>5051</v>
      </c>
      <c r="S56131" s="1">
        <v>20080801</v>
      </c>
      <c r="X56131" s="1" t="s">
        <v>44</v>
      </c>
      <c r="Z56131" s="1">
        <v>4562274610720</v>
      </c>
    </row>
    <row r="56132" spans="1:33" x14ac:dyDescent="0.45">
      <c r="A56132" s="1" t="s">
        <v>68403</v>
      </c>
      <c r="B56132" s="1" t="s">
        <v>73806</v>
      </c>
      <c r="C56132" s="1">
        <v>14580265770724</v>
      </c>
      <c r="D56132" s="1">
        <v>1500</v>
      </c>
      <c r="F56132" s="1">
        <v>1500</v>
      </c>
      <c r="G56132" s="1" t="s">
        <v>63241</v>
      </c>
      <c r="H56132" s="1" t="s">
        <v>46</v>
      </c>
      <c r="I56132" s="1" t="s">
        <v>338</v>
      </c>
      <c r="J56132" s="1" t="s">
        <v>73803</v>
      </c>
      <c r="K56132" s="1" t="s">
        <v>68406</v>
      </c>
      <c r="M56132" s="1" t="s">
        <v>68438</v>
      </c>
      <c r="N56132" s="1" t="s">
        <v>41</v>
      </c>
      <c r="O56132" s="1">
        <v>20260630</v>
      </c>
      <c r="P56132" s="1" t="s">
        <v>72790</v>
      </c>
      <c r="Q56132" s="1" t="s">
        <v>63241</v>
      </c>
      <c r="R56132" s="1" t="s">
        <v>5051</v>
      </c>
      <c r="X56132" s="1" t="s">
        <v>44</v>
      </c>
      <c r="Z56132" s="1">
        <v>4580265760728</v>
      </c>
    </row>
    <row r="56133" spans="1:33" x14ac:dyDescent="0.45">
      <c r="A56133" s="1" t="s">
        <v>68403</v>
      </c>
      <c r="B56133" s="1" t="s">
        <v>73806</v>
      </c>
      <c r="C56133" s="1">
        <v>14580278330724</v>
      </c>
      <c r="D56133" s="1">
        <v>1500</v>
      </c>
      <c r="F56133" s="1">
        <v>1500</v>
      </c>
      <c r="G56133" s="1" t="s">
        <v>63241</v>
      </c>
      <c r="H56133" s="1" t="s">
        <v>46</v>
      </c>
      <c r="I56133" s="1" t="s">
        <v>338</v>
      </c>
      <c r="J56133" s="1" t="s">
        <v>73803</v>
      </c>
      <c r="K56133" s="1" t="s">
        <v>68406</v>
      </c>
      <c r="M56133" s="1" t="s">
        <v>68438</v>
      </c>
      <c r="N56133" s="1" t="s">
        <v>41</v>
      </c>
      <c r="O56133" s="1">
        <v>20260630</v>
      </c>
      <c r="P56133" s="1" t="s">
        <v>72495</v>
      </c>
      <c r="Q56133" s="1" t="s">
        <v>63241</v>
      </c>
      <c r="R56133" s="1" t="s">
        <v>5051</v>
      </c>
      <c r="X56133" s="1" t="s">
        <v>44</v>
      </c>
      <c r="Z56133" s="1">
        <v>4580278320728</v>
      </c>
    </row>
    <row r="56134" spans="1:33" x14ac:dyDescent="0.45">
      <c r="A56134" s="1" t="s">
        <v>68403</v>
      </c>
      <c r="B56134" s="1" t="s">
        <v>73806</v>
      </c>
      <c r="C56134" s="1">
        <v>14580292660722</v>
      </c>
      <c r="D56134" s="1">
        <v>1500</v>
      </c>
      <c r="F56134" s="1">
        <v>1500</v>
      </c>
      <c r="G56134" s="1" t="s">
        <v>63241</v>
      </c>
      <c r="H56134" s="1" t="s">
        <v>46</v>
      </c>
      <c r="I56134" s="1" t="s">
        <v>338</v>
      </c>
      <c r="J56134" s="1" t="s">
        <v>73803</v>
      </c>
      <c r="K56134" s="1" t="s">
        <v>68406</v>
      </c>
      <c r="M56134" s="1" t="s">
        <v>68438</v>
      </c>
      <c r="N56134" s="1" t="s">
        <v>41</v>
      </c>
      <c r="O56134" s="1">
        <v>20260630</v>
      </c>
      <c r="P56134" s="1" t="s">
        <v>72816</v>
      </c>
      <c r="Q56134" s="1" t="s">
        <v>63241</v>
      </c>
      <c r="R56134" s="1" t="s">
        <v>5051</v>
      </c>
      <c r="S56134" s="1">
        <v>20080829</v>
      </c>
      <c r="X56134" s="1" t="s">
        <v>44</v>
      </c>
      <c r="Z56134" s="1">
        <v>4580292650726</v>
      </c>
    </row>
    <row r="56135" spans="1:33" x14ac:dyDescent="0.45">
      <c r="A56135" s="1" t="s">
        <v>68403</v>
      </c>
      <c r="B56135" s="1" t="s">
        <v>73806</v>
      </c>
      <c r="C56135" s="1">
        <v>14562287780721</v>
      </c>
      <c r="D56135" s="1">
        <v>1500</v>
      </c>
      <c r="F56135" s="1">
        <v>1500</v>
      </c>
      <c r="G56135" s="1" t="s">
        <v>63241</v>
      </c>
      <c r="H56135" s="1" t="s">
        <v>46</v>
      </c>
      <c r="I56135" s="1" t="s">
        <v>338</v>
      </c>
      <c r="J56135" s="1" t="s">
        <v>73803</v>
      </c>
      <c r="K56135" s="1" t="s">
        <v>68406</v>
      </c>
      <c r="M56135" s="1" t="s">
        <v>68438</v>
      </c>
      <c r="N56135" s="1" t="s">
        <v>41</v>
      </c>
      <c r="O56135" s="1">
        <v>20260630</v>
      </c>
      <c r="P56135" s="1" t="s">
        <v>72817</v>
      </c>
      <c r="Q56135" s="1" t="s">
        <v>63241</v>
      </c>
      <c r="R56135" s="1" t="s">
        <v>5051</v>
      </c>
      <c r="X56135" s="1" t="s">
        <v>44</v>
      </c>
      <c r="Z56135" s="1">
        <v>4562287780724</v>
      </c>
    </row>
    <row r="56136" spans="1:33" x14ac:dyDescent="0.45">
      <c r="A56136" s="1" t="s">
        <v>68403</v>
      </c>
      <c r="B56136" s="1" t="s">
        <v>73806</v>
      </c>
      <c r="C56136" s="1">
        <v>14580281150722</v>
      </c>
      <c r="D56136" s="1">
        <v>1500</v>
      </c>
      <c r="F56136" s="1">
        <v>1500</v>
      </c>
      <c r="G56136" s="1" t="s">
        <v>63241</v>
      </c>
      <c r="H56136" s="1" t="s">
        <v>46</v>
      </c>
      <c r="I56136" s="1" t="s">
        <v>338</v>
      </c>
      <c r="J56136" s="1" t="s">
        <v>73803</v>
      </c>
      <c r="K56136" s="1" t="s">
        <v>68406</v>
      </c>
      <c r="M56136" s="1" t="s">
        <v>68438</v>
      </c>
      <c r="N56136" s="1" t="s">
        <v>41</v>
      </c>
      <c r="O56136" s="1">
        <v>20260630</v>
      </c>
      <c r="P56136" s="1" t="s">
        <v>72818</v>
      </c>
      <c r="Q56136" s="1" t="s">
        <v>63241</v>
      </c>
      <c r="R56136" s="1" t="s">
        <v>5051</v>
      </c>
      <c r="X56136" s="1" t="s">
        <v>44</v>
      </c>
      <c r="AF56136" s="1">
        <v>20201231</v>
      </c>
      <c r="AG56136" s="1">
        <v>202012</v>
      </c>
    </row>
    <row r="56137" spans="1:33" x14ac:dyDescent="0.45">
      <c r="A56137" s="1" t="s">
        <v>68403</v>
      </c>
      <c r="B56137" s="1" t="s">
        <v>73806</v>
      </c>
      <c r="C56137" s="1">
        <v>14562234700727</v>
      </c>
      <c r="D56137" s="1">
        <v>1500</v>
      </c>
      <c r="F56137" s="1">
        <v>1500</v>
      </c>
      <c r="G56137" s="1" t="s">
        <v>63241</v>
      </c>
      <c r="H56137" s="1" t="s">
        <v>46</v>
      </c>
      <c r="I56137" s="1" t="s">
        <v>338</v>
      </c>
      <c r="J56137" s="1" t="s">
        <v>73803</v>
      </c>
      <c r="K56137" s="1" t="s">
        <v>68406</v>
      </c>
      <c r="M56137" s="1" t="s">
        <v>68438</v>
      </c>
      <c r="N56137" s="1" t="s">
        <v>41</v>
      </c>
      <c r="O56137" s="1">
        <v>20260630</v>
      </c>
      <c r="P56137" s="1" t="s">
        <v>72764</v>
      </c>
      <c r="Q56137" s="1" t="s">
        <v>63241</v>
      </c>
      <c r="R56137" s="1" t="s">
        <v>5051</v>
      </c>
      <c r="X56137" s="1" t="s">
        <v>44</v>
      </c>
      <c r="Z56137" s="1">
        <v>4562234700720</v>
      </c>
    </row>
    <row r="56138" spans="1:33" x14ac:dyDescent="0.45">
      <c r="A56138" s="1" t="s">
        <v>68403</v>
      </c>
      <c r="B56138" s="1" t="s">
        <v>73807</v>
      </c>
      <c r="C56138" s="1">
        <v>14562208550143</v>
      </c>
      <c r="D56138" s="1">
        <v>150</v>
      </c>
      <c r="F56138" s="1">
        <v>150</v>
      </c>
      <c r="G56138" s="1" t="s">
        <v>63241</v>
      </c>
      <c r="H56138" s="1" t="s">
        <v>46</v>
      </c>
      <c r="I56138" s="1" t="s">
        <v>338</v>
      </c>
      <c r="J56138" s="1" t="s">
        <v>73803</v>
      </c>
      <c r="K56138" s="1" t="s">
        <v>68406</v>
      </c>
      <c r="M56138" s="1" t="s">
        <v>68438</v>
      </c>
      <c r="N56138" s="1" t="s">
        <v>41</v>
      </c>
      <c r="O56138" s="1">
        <v>20260630</v>
      </c>
      <c r="P56138" s="1" t="s">
        <v>72544</v>
      </c>
      <c r="Q56138" s="1" t="s">
        <v>63241</v>
      </c>
      <c r="R56138" s="1" t="s">
        <v>5051</v>
      </c>
      <c r="X56138" s="1" t="s">
        <v>44</v>
      </c>
      <c r="Z56138" s="1">
        <v>4562208540147</v>
      </c>
    </row>
    <row r="56139" spans="1:33" x14ac:dyDescent="0.45">
      <c r="A56139" s="1" t="s">
        <v>68403</v>
      </c>
      <c r="B56139" s="1" t="s">
        <v>73807</v>
      </c>
      <c r="C56139" s="1">
        <v>14580281610776</v>
      </c>
      <c r="D56139" s="1">
        <v>150</v>
      </c>
      <c r="F56139" s="1">
        <v>150</v>
      </c>
      <c r="G56139" s="1" t="s">
        <v>63241</v>
      </c>
      <c r="H56139" s="1" t="s">
        <v>46</v>
      </c>
      <c r="I56139" s="1" t="s">
        <v>338</v>
      </c>
      <c r="J56139" s="1" t="s">
        <v>73803</v>
      </c>
      <c r="K56139" s="1" t="s">
        <v>68406</v>
      </c>
      <c r="M56139" s="1" t="s">
        <v>68438</v>
      </c>
      <c r="N56139" s="1" t="s">
        <v>41</v>
      </c>
      <c r="O56139" s="1">
        <v>20260630</v>
      </c>
      <c r="P56139" s="1" t="s">
        <v>72393</v>
      </c>
      <c r="Q56139" s="1" t="s">
        <v>63241</v>
      </c>
      <c r="R56139" s="1" t="s">
        <v>5051</v>
      </c>
      <c r="X56139" s="1" t="s">
        <v>44</v>
      </c>
      <c r="Z56139" s="1">
        <v>4580281600770</v>
      </c>
    </row>
    <row r="56140" spans="1:33" x14ac:dyDescent="0.45">
      <c r="A56140" s="1" t="s">
        <v>68403</v>
      </c>
      <c r="B56140" s="1" t="s">
        <v>73808</v>
      </c>
      <c r="C56140" s="1">
        <v>14977343120753</v>
      </c>
      <c r="D56140" s="1">
        <v>2000</v>
      </c>
      <c r="F56140" s="1">
        <v>2000</v>
      </c>
      <c r="G56140" s="1" t="s">
        <v>63241</v>
      </c>
      <c r="H56140" s="1" t="s">
        <v>46</v>
      </c>
      <c r="I56140" s="1" t="s">
        <v>338</v>
      </c>
      <c r="J56140" s="1" t="s">
        <v>73803</v>
      </c>
      <c r="K56140" s="1" t="s">
        <v>68406</v>
      </c>
      <c r="M56140" s="1" t="s">
        <v>68438</v>
      </c>
      <c r="N56140" s="1" t="s">
        <v>41</v>
      </c>
      <c r="O56140" s="1">
        <v>20260630</v>
      </c>
      <c r="P56140" s="1" t="s">
        <v>68792</v>
      </c>
      <c r="Q56140" s="1" t="s">
        <v>63241</v>
      </c>
      <c r="R56140" s="1" t="s">
        <v>5051</v>
      </c>
      <c r="S56140" s="1">
        <v>20080821</v>
      </c>
      <c r="X56140" s="1" t="s">
        <v>44</v>
      </c>
      <c r="Z56140" s="1">
        <v>4977343110757</v>
      </c>
    </row>
    <row r="56141" spans="1:33" x14ac:dyDescent="0.45">
      <c r="A56141" s="1" t="s">
        <v>68403</v>
      </c>
      <c r="B56141" s="1" t="s">
        <v>73808</v>
      </c>
      <c r="C56141" s="1">
        <v>14562271610751</v>
      </c>
      <c r="D56141" s="1">
        <v>2000</v>
      </c>
      <c r="F56141" s="1">
        <v>2000</v>
      </c>
      <c r="G56141" s="1" t="s">
        <v>63241</v>
      </c>
      <c r="H56141" s="1" t="s">
        <v>46</v>
      </c>
      <c r="I56141" s="1" t="s">
        <v>338</v>
      </c>
      <c r="J56141" s="1" t="s">
        <v>73803</v>
      </c>
      <c r="K56141" s="1" t="s">
        <v>68406</v>
      </c>
      <c r="M56141" s="1" t="s">
        <v>68438</v>
      </c>
      <c r="N56141" s="1" t="s">
        <v>41</v>
      </c>
      <c r="O56141" s="1">
        <v>20260630</v>
      </c>
      <c r="P56141" s="1" t="s">
        <v>72686</v>
      </c>
      <c r="Q56141" s="1" t="s">
        <v>63241</v>
      </c>
      <c r="R56141" s="1" t="s">
        <v>5051</v>
      </c>
      <c r="X56141" s="1" t="s">
        <v>44</v>
      </c>
      <c r="Z56141" s="1">
        <v>4562271600755</v>
      </c>
    </row>
    <row r="56142" spans="1:33" x14ac:dyDescent="0.45">
      <c r="A56142" s="1" t="s">
        <v>68403</v>
      </c>
      <c r="B56142" s="1" t="s">
        <v>73808</v>
      </c>
      <c r="C56142" s="1">
        <v>14580276221130</v>
      </c>
      <c r="D56142" s="1">
        <v>2000</v>
      </c>
      <c r="F56142" s="1">
        <v>2000</v>
      </c>
      <c r="G56142" s="1" t="s">
        <v>63241</v>
      </c>
      <c r="H56142" s="1" t="s">
        <v>46</v>
      </c>
      <c r="I56142" s="1" t="s">
        <v>338</v>
      </c>
      <c r="J56142" s="1" t="s">
        <v>73803</v>
      </c>
      <c r="K56142" s="1" t="s">
        <v>68406</v>
      </c>
      <c r="M56142" s="1" t="s">
        <v>68438</v>
      </c>
      <c r="N56142" s="1" t="s">
        <v>41</v>
      </c>
      <c r="O56142" s="1">
        <v>20260630</v>
      </c>
      <c r="P56142" s="1" t="s">
        <v>72745</v>
      </c>
      <c r="Q56142" s="1" t="s">
        <v>63241</v>
      </c>
      <c r="R56142" s="1" t="s">
        <v>5051</v>
      </c>
      <c r="X56142" s="1" t="s">
        <v>44</v>
      </c>
      <c r="Z56142" s="1">
        <v>4580276231132</v>
      </c>
    </row>
    <row r="56143" spans="1:33" x14ac:dyDescent="0.45">
      <c r="A56143" s="1" t="s">
        <v>68403</v>
      </c>
      <c r="B56143" s="1" t="s">
        <v>73808</v>
      </c>
      <c r="C56143" s="1">
        <v>14562288400154</v>
      </c>
      <c r="D56143" s="1">
        <v>2000</v>
      </c>
      <c r="F56143" s="1">
        <v>2000</v>
      </c>
      <c r="G56143" s="1" t="s">
        <v>63241</v>
      </c>
      <c r="H56143" s="1" t="s">
        <v>46</v>
      </c>
      <c r="I56143" s="1" t="s">
        <v>338</v>
      </c>
      <c r="J56143" s="1" t="s">
        <v>73803</v>
      </c>
      <c r="K56143" s="1" t="s">
        <v>68406</v>
      </c>
      <c r="M56143" s="1" t="s">
        <v>68438</v>
      </c>
      <c r="N56143" s="1" t="s">
        <v>41</v>
      </c>
      <c r="O56143" s="1">
        <v>20260630</v>
      </c>
      <c r="P56143" s="1" t="s">
        <v>72550</v>
      </c>
      <c r="Q56143" s="1" t="s">
        <v>63241</v>
      </c>
      <c r="R56143" s="1" t="s">
        <v>5051</v>
      </c>
      <c r="X56143" s="1" t="s">
        <v>44</v>
      </c>
      <c r="Z56143" s="1">
        <v>4562288410156</v>
      </c>
    </row>
    <row r="56144" spans="1:33" x14ac:dyDescent="0.45">
      <c r="A56144" s="1" t="s">
        <v>68403</v>
      </c>
      <c r="B56144" s="1" t="s">
        <v>73808</v>
      </c>
      <c r="C56144" s="1">
        <v>14580281610752</v>
      </c>
      <c r="D56144" s="1">
        <v>2000</v>
      </c>
      <c r="F56144" s="1">
        <v>2000</v>
      </c>
      <c r="G56144" s="1" t="s">
        <v>63241</v>
      </c>
      <c r="H56144" s="1" t="s">
        <v>46</v>
      </c>
      <c r="I56144" s="1" t="s">
        <v>338</v>
      </c>
      <c r="J56144" s="1" t="s">
        <v>73803</v>
      </c>
      <c r="K56144" s="1" t="s">
        <v>68406</v>
      </c>
      <c r="M56144" s="1" t="s">
        <v>68438</v>
      </c>
      <c r="N56144" s="1" t="s">
        <v>41</v>
      </c>
      <c r="O56144" s="1">
        <v>20260630</v>
      </c>
      <c r="P56144" s="1" t="s">
        <v>72393</v>
      </c>
      <c r="Q56144" s="1" t="s">
        <v>63241</v>
      </c>
      <c r="R56144" s="1" t="s">
        <v>5051</v>
      </c>
      <c r="X56144" s="1" t="s">
        <v>44</v>
      </c>
      <c r="Z56144" s="1">
        <v>4580281600756</v>
      </c>
    </row>
    <row r="56145" spans="1:33" x14ac:dyDescent="0.45">
      <c r="A56145" s="1" t="s">
        <v>68403</v>
      </c>
      <c r="B56145" s="1" t="s">
        <v>73808</v>
      </c>
      <c r="C56145" s="1">
        <v>14580280050757</v>
      </c>
      <c r="D56145" s="1">
        <v>2000</v>
      </c>
      <c r="F56145" s="1">
        <v>2000</v>
      </c>
      <c r="G56145" s="1" t="s">
        <v>63241</v>
      </c>
      <c r="H56145" s="1" t="s">
        <v>46</v>
      </c>
      <c r="I56145" s="1" t="s">
        <v>338</v>
      </c>
      <c r="J56145" s="1" t="s">
        <v>73803</v>
      </c>
      <c r="K56145" s="1" t="s">
        <v>68406</v>
      </c>
      <c r="M56145" s="1" t="s">
        <v>68438</v>
      </c>
      <c r="N56145" s="1" t="s">
        <v>41</v>
      </c>
      <c r="O56145" s="1">
        <v>20260630</v>
      </c>
      <c r="P56145" s="1" t="s">
        <v>72688</v>
      </c>
      <c r="Q56145" s="1" t="s">
        <v>63241</v>
      </c>
      <c r="R56145" s="1" t="s">
        <v>5051</v>
      </c>
      <c r="S56145" s="1">
        <v>20081017</v>
      </c>
      <c r="X56145" s="1" t="s">
        <v>44</v>
      </c>
      <c r="Z56145" s="1">
        <v>4580280060759</v>
      </c>
    </row>
    <row r="56146" spans="1:33" x14ac:dyDescent="0.45">
      <c r="A56146" s="1" t="s">
        <v>68403</v>
      </c>
      <c r="B56146" s="1" t="s">
        <v>73808</v>
      </c>
      <c r="C56146" s="1">
        <v>14562237280714</v>
      </c>
      <c r="D56146" s="1">
        <v>2000</v>
      </c>
      <c r="F56146" s="1">
        <v>2000</v>
      </c>
      <c r="G56146" s="1" t="s">
        <v>63241</v>
      </c>
      <c r="H56146" s="1" t="s">
        <v>46</v>
      </c>
      <c r="I56146" s="1" t="s">
        <v>338</v>
      </c>
      <c r="J56146" s="1" t="s">
        <v>73803</v>
      </c>
      <c r="K56146" s="1" t="s">
        <v>68406</v>
      </c>
      <c r="M56146" s="1" t="s">
        <v>68438</v>
      </c>
      <c r="N56146" s="1" t="s">
        <v>41</v>
      </c>
      <c r="O56146" s="1">
        <v>20260630</v>
      </c>
      <c r="P56146" s="1" t="s">
        <v>72519</v>
      </c>
      <c r="Q56146" s="1" t="s">
        <v>63241</v>
      </c>
      <c r="R56146" s="1" t="s">
        <v>5051</v>
      </c>
      <c r="X56146" s="1" t="s">
        <v>44</v>
      </c>
      <c r="Z56146" s="1">
        <v>4562237290716</v>
      </c>
    </row>
    <row r="56147" spans="1:33" x14ac:dyDescent="0.45">
      <c r="A56147" s="1" t="s">
        <v>68403</v>
      </c>
      <c r="B56147" s="1" t="s">
        <v>73808</v>
      </c>
      <c r="C56147" s="1">
        <v>14562264300768</v>
      </c>
      <c r="D56147" s="1">
        <v>2000</v>
      </c>
      <c r="F56147" s="1">
        <v>2000</v>
      </c>
      <c r="G56147" s="1" t="s">
        <v>63241</v>
      </c>
      <c r="H56147" s="1" t="s">
        <v>46</v>
      </c>
      <c r="I56147" s="1" t="s">
        <v>338</v>
      </c>
      <c r="J56147" s="1" t="s">
        <v>73803</v>
      </c>
      <c r="K56147" s="1" t="s">
        <v>68406</v>
      </c>
      <c r="M56147" s="1" t="s">
        <v>68438</v>
      </c>
      <c r="N56147" s="1" t="s">
        <v>41</v>
      </c>
      <c r="O56147" s="1">
        <v>20260630</v>
      </c>
      <c r="P56147" s="1" t="s">
        <v>72747</v>
      </c>
      <c r="Q56147" s="1" t="s">
        <v>63241</v>
      </c>
      <c r="R56147" s="1" t="s">
        <v>5051</v>
      </c>
      <c r="X56147" s="1" t="s">
        <v>44</v>
      </c>
      <c r="Z56147" s="1">
        <v>4562264290765</v>
      </c>
    </row>
    <row r="56148" spans="1:33" x14ac:dyDescent="0.45">
      <c r="A56148" s="1" t="s">
        <v>68403</v>
      </c>
      <c r="B56148" s="1" t="s">
        <v>73808</v>
      </c>
      <c r="C56148" s="1">
        <v>14580292660760</v>
      </c>
      <c r="D56148" s="1">
        <v>2000</v>
      </c>
      <c r="F56148" s="1">
        <v>2000</v>
      </c>
      <c r="G56148" s="1" t="s">
        <v>63241</v>
      </c>
      <c r="H56148" s="1" t="s">
        <v>46</v>
      </c>
      <c r="I56148" s="1" t="s">
        <v>338</v>
      </c>
      <c r="J56148" s="1" t="s">
        <v>73803</v>
      </c>
      <c r="K56148" s="1" t="s">
        <v>68406</v>
      </c>
      <c r="M56148" s="1" t="s">
        <v>68438</v>
      </c>
      <c r="N56148" s="1" t="s">
        <v>41</v>
      </c>
      <c r="O56148" s="1">
        <v>20260630</v>
      </c>
      <c r="P56148" s="1" t="s">
        <v>72816</v>
      </c>
      <c r="Q56148" s="1" t="s">
        <v>63241</v>
      </c>
      <c r="R56148" s="1" t="s">
        <v>5051</v>
      </c>
      <c r="S56148" s="1">
        <v>20080829</v>
      </c>
      <c r="X56148" s="1" t="s">
        <v>44</v>
      </c>
      <c r="Z56148" s="1">
        <v>4580292650764</v>
      </c>
    </row>
    <row r="56149" spans="1:33" x14ac:dyDescent="0.45">
      <c r="A56149" s="1" t="s">
        <v>68403</v>
      </c>
      <c r="B56149" s="1" t="s">
        <v>73808</v>
      </c>
      <c r="C56149" s="1">
        <v>14580281150760</v>
      </c>
      <c r="D56149" s="1">
        <v>2000</v>
      </c>
      <c r="F56149" s="1">
        <v>2000</v>
      </c>
      <c r="G56149" s="1" t="s">
        <v>63241</v>
      </c>
      <c r="H56149" s="1" t="s">
        <v>46</v>
      </c>
      <c r="I56149" s="1" t="s">
        <v>338</v>
      </c>
      <c r="J56149" s="1" t="s">
        <v>73803</v>
      </c>
      <c r="K56149" s="1" t="s">
        <v>68406</v>
      </c>
      <c r="M56149" s="1" t="s">
        <v>68438</v>
      </c>
      <c r="N56149" s="1" t="s">
        <v>41</v>
      </c>
      <c r="O56149" s="1">
        <v>20260630</v>
      </c>
      <c r="P56149" s="1" t="s">
        <v>72818</v>
      </c>
      <c r="Q56149" s="1" t="s">
        <v>63241</v>
      </c>
      <c r="R56149" s="1" t="s">
        <v>5051</v>
      </c>
      <c r="X56149" s="1" t="s">
        <v>44</v>
      </c>
      <c r="AF56149" s="1">
        <v>20201231</v>
      </c>
      <c r="AG56149" s="1">
        <v>202012</v>
      </c>
    </row>
    <row r="56150" spans="1:33" x14ac:dyDescent="0.45">
      <c r="A56150" s="1" t="s">
        <v>68403</v>
      </c>
      <c r="B56150" s="1" t="s">
        <v>73809</v>
      </c>
      <c r="C56150" s="1">
        <v>14562243700756</v>
      </c>
      <c r="D56150" s="1">
        <v>3000</v>
      </c>
      <c r="F56150" s="1">
        <v>3000</v>
      </c>
      <c r="G56150" s="1" t="s">
        <v>63241</v>
      </c>
      <c r="H56150" s="1" t="s">
        <v>46</v>
      </c>
      <c r="I56150" s="1" t="s">
        <v>338</v>
      </c>
      <c r="J56150" s="1" t="s">
        <v>73803</v>
      </c>
      <c r="K56150" s="1" t="s">
        <v>68406</v>
      </c>
      <c r="M56150" s="1" t="s">
        <v>68438</v>
      </c>
      <c r="N56150" s="1" t="s">
        <v>41</v>
      </c>
      <c r="O56150" s="1">
        <v>20260630</v>
      </c>
      <c r="P56150" s="1" t="s">
        <v>72758</v>
      </c>
      <c r="Q56150" s="1" t="s">
        <v>63241</v>
      </c>
      <c r="R56150" s="1" t="s">
        <v>5051</v>
      </c>
      <c r="X56150" s="1" t="s">
        <v>44</v>
      </c>
      <c r="Z56150" s="1">
        <v>4562243690753</v>
      </c>
    </row>
    <row r="56151" spans="1:33" x14ac:dyDescent="0.45">
      <c r="A56151" s="1" t="s">
        <v>68403</v>
      </c>
      <c r="B56151" s="1" t="s">
        <v>73809</v>
      </c>
      <c r="C56151" s="1">
        <v>14562271610768</v>
      </c>
      <c r="D56151" s="1">
        <v>3000</v>
      </c>
      <c r="F56151" s="1">
        <v>3000</v>
      </c>
      <c r="G56151" s="1" t="s">
        <v>63241</v>
      </c>
      <c r="H56151" s="1" t="s">
        <v>46</v>
      </c>
      <c r="I56151" s="1" t="s">
        <v>338</v>
      </c>
      <c r="J56151" s="1" t="s">
        <v>73803</v>
      </c>
      <c r="K56151" s="1" t="s">
        <v>68406</v>
      </c>
      <c r="M56151" s="1" t="s">
        <v>68438</v>
      </c>
      <c r="N56151" s="1" t="s">
        <v>41</v>
      </c>
      <c r="O56151" s="1">
        <v>20260630</v>
      </c>
      <c r="P56151" s="1" t="s">
        <v>72686</v>
      </c>
      <c r="Q56151" s="1" t="s">
        <v>63241</v>
      </c>
      <c r="R56151" s="1" t="s">
        <v>5051</v>
      </c>
      <c r="X56151" s="1" t="s">
        <v>44</v>
      </c>
      <c r="Z56151" s="1">
        <v>4562271600762</v>
      </c>
    </row>
    <row r="56152" spans="1:33" x14ac:dyDescent="0.45">
      <c r="A56152" s="1" t="s">
        <v>68403</v>
      </c>
      <c r="B56152" s="1" t="s">
        <v>73809</v>
      </c>
      <c r="C56152" s="1">
        <v>14580276221048</v>
      </c>
      <c r="D56152" s="1">
        <v>3000</v>
      </c>
      <c r="F56152" s="1">
        <v>3000</v>
      </c>
      <c r="G56152" s="1" t="s">
        <v>63241</v>
      </c>
      <c r="H56152" s="1" t="s">
        <v>46</v>
      </c>
      <c r="I56152" s="1" t="s">
        <v>338</v>
      </c>
      <c r="J56152" s="1" t="s">
        <v>73803</v>
      </c>
      <c r="K56152" s="1" t="s">
        <v>68406</v>
      </c>
      <c r="M56152" s="1" t="s">
        <v>68438</v>
      </c>
      <c r="N56152" s="1" t="s">
        <v>41</v>
      </c>
      <c r="O56152" s="1">
        <v>20260630</v>
      </c>
      <c r="P56152" s="1" t="s">
        <v>72745</v>
      </c>
      <c r="Q56152" s="1" t="s">
        <v>63241</v>
      </c>
      <c r="R56152" s="1" t="s">
        <v>5051</v>
      </c>
      <c r="X56152" s="1" t="s">
        <v>44</v>
      </c>
      <c r="Z56152" s="1">
        <v>4580276231040</v>
      </c>
    </row>
    <row r="56153" spans="1:33" x14ac:dyDescent="0.45">
      <c r="A56153" s="1" t="s">
        <v>68403</v>
      </c>
      <c r="B56153" s="1" t="s">
        <v>73809</v>
      </c>
      <c r="C56153" s="1">
        <v>14580284760768</v>
      </c>
      <c r="D56153" s="1">
        <v>3000</v>
      </c>
      <c r="F56153" s="1">
        <v>3000</v>
      </c>
      <c r="G56153" s="1" t="s">
        <v>63241</v>
      </c>
      <c r="H56153" s="1" t="s">
        <v>46</v>
      </c>
      <c r="I56153" s="1" t="s">
        <v>338</v>
      </c>
      <c r="J56153" s="1" t="s">
        <v>73803</v>
      </c>
      <c r="K56153" s="1" t="s">
        <v>68406</v>
      </c>
      <c r="M56153" s="1" t="s">
        <v>68438</v>
      </c>
      <c r="N56153" s="1" t="s">
        <v>41</v>
      </c>
      <c r="O56153" s="1">
        <v>20260630</v>
      </c>
      <c r="P56153" s="1" t="s">
        <v>72370</v>
      </c>
      <c r="Q56153" s="1" t="s">
        <v>63241</v>
      </c>
      <c r="R56153" s="1" t="s">
        <v>5051</v>
      </c>
      <c r="X56153" s="1" t="s">
        <v>44</v>
      </c>
      <c r="Z56153" s="1">
        <v>4580284750762</v>
      </c>
    </row>
    <row r="56154" spans="1:33" x14ac:dyDescent="0.45">
      <c r="A56154" s="1" t="s">
        <v>68403</v>
      </c>
      <c r="B56154" s="1" t="s">
        <v>73809</v>
      </c>
      <c r="C56154" s="1">
        <v>14580292660753</v>
      </c>
      <c r="D56154" s="1">
        <v>3000</v>
      </c>
      <c r="F56154" s="1">
        <v>3000</v>
      </c>
      <c r="G56154" s="1" t="s">
        <v>63241</v>
      </c>
      <c r="H56154" s="1" t="s">
        <v>46</v>
      </c>
      <c r="I56154" s="1" t="s">
        <v>338</v>
      </c>
      <c r="J56154" s="1" t="s">
        <v>73803</v>
      </c>
      <c r="K56154" s="1" t="s">
        <v>68406</v>
      </c>
      <c r="M56154" s="1" t="s">
        <v>68438</v>
      </c>
      <c r="N56154" s="1" t="s">
        <v>41</v>
      </c>
      <c r="O56154" s="1">
        <v>20260630</v>
      </c>
      <c r="P56154" s="1" t="s">
        <v>72816</v>
      </c>
      <c r="Q56154" s="1" t="s">
        <v>63241</v>
      </c>
      <c r="R56154" s="1" t="s">
        <v>5051</v>
      </c>
      <c r="S56154" s="1">
        <v>20080829</v>
      </c>
      <c r="X56154" s="1" t="s">
        <v>44</v>
      </c>
      <c r="Z56154" s="1">
        <v>4580292650757</v>
      </c>
    </row>
    <row r="56155" spans="1:33" x14ac:dyDescent="0.45">
      <c r="A56155" s="1" t="s">
        <v>68403</v>
      </c>
      <c r="B56155" s="1" t="s">
        <v>73809</v>
      </c>
      <c r="C56155" s="1">
        <v>14580281150753</v>
      </c>
      <c r="D56155" s="1">
        <v>3000</v>
      </c>
      <c r="F56155" s="1">
        <v>3000</v>
      </c>
      <c r="G56155" s="1" t="s">
        <v>63241</v>
      </c>
      <c r="H56155" s="1" t="s">
        <v>46</v>
      </c>
      <c r="I56155" s="1" t="s">
        <v>338</v>
      </c>
      <c r="J56155" s="1" t="s">
        <v>73803</v>
      </c>
      <c r="K56155" s="1" t="s">
        <v>68406</v>
      </c>
      <c r="M56155" s="1" t="s">
        <v>68438</v>
      </c>
      <c r="N56155" s="1" t="s">
        <v>41</v>
      </c>
      <c r="O56155" s="1">
        <v>20260630</v>
      </c>
      <c r="P56155" s="1" t="s">
        <v>72818</v>
      </c>
      <c r="Q56155" s="1" t="s">
        <v>63241</v>
      </c>
      <c r="R56155" s="1" t="s">
        <v>5051</v>
      </c>
      <c r="X56155" s="1" t="s">
        <v>44</v>
      </c>
      <c r="AF56155" s="1">
        <v>20201231</v>
      </c>
      <c r="AG56155" s="1">
        <v>202012</v>
      </c>
    </row>
    <row r="56156" spans="1:33" x14ac:dyDescent="0.45">
      <c r="A56156" s="1" t="s">
        <v>68403</v>
      </c>
      <c r="B56156" s="1" t="s">
        <v>73809</v>
      </c>
      <c r="C56156" s="1">
        <v>14562234700710</v>
      </c>
      <c r="D56156" s="1">
        <v>3000</v>
      </c>
      <c r="F56156" s="1">
        <v>3000</v>
      </c>
      <c r="G56156" s="1" t="s">
        <v>63241</v>
      </c>
      <c r="H56156" s="1" t="s">
        <v>46</v>
      </c>
      <c r="I56156" s="1" t="s">
        <v>338</v>
      </c>
      <c r="J56156" s="1" t="s">
        <v>73803</v>
      </c>
      <c r="K56156" s="1" t="s">
        <v>68406</v>
      </c>
      <c r="M56156" s="1" t="s">
        <v>68438</v>
      </c>
      <c r="N56156" s="1" t="s">
        <v>41</v>
      </c>
      <c r="O56156" s="1">
        <v>20260630</v>
      </c>
      <c r="P56156" s="1" t="s">
        <v>72764</v>
      </c>
      <c r="Q56156" s="1" t="s">
        <v>63241</v>
      </c>
      <c r="R56156" s="1" t="s">
        <v>5051</v>
      </c>
      <c r="X56156" s="1" t="s">
        <v>44</v>
      </c>
      <c r="Z56156" s="1">
        <v>4562234700737</v>
      </c>
    </row>
    <row r="56157" spans="1:33" x14ac:dyDescent="0.45">
      <c r="A56157" s="1" t="s">
        <v>68403</v>
      </c>
      <c r="B56157" s="1" t="s">
        <v>73810</v>
      </c>
      <c r="C56157" s="1">
        <v>14580267840708</v>
      </c>
      <c r="D56157" s="1">
        <v>300</v>
      </c>
      <c r="F56157" s="1">
        <v>300</v>
      </c>
      <c r="G56157" s="1" t="s">
        <v>63241</v>
      </c>
      <c r="H56157" s="1" t="s">
        <v>46</v>
      </c>
      <c r="I56157" s="1" t="s">
        <v>338</v>
      </c>
      <c r="J56157" s="1" t="s">
        <v>73803</v>
      </c>
      <c r="K56157" s="1" t="s">
        <v>68406</v>
      </c>
      <c r="M56157" s="1" t="s">
        <v>68438</v>
      </c>
      <c r="N56157" s="1" t="s">
        <v>41</v>
      </c>
      <c r="O56157" s="1">
        <v>20260630</v>
      </c>
      <c r="P56157" s="1" t="s">
        <v>72468</v>
      </c>
      <c r="Q56157" s="1" t="s">
        <v>63241</v>
      </c>
      <c r="R56157" s="1" t="s">
        <v>5051</v>
      </c>
      <c r="X56157" s="1" t="s">
        <v>44</v>
      </c>
      <c r="Z56157" s="1">
        <v>4580267830702</v>
      </c>
    </row>
    <row r="56158" spans="1:33" x14ac:dyDescent="0.45">
      <c r="A56158" s="1" t="s">
        <v>68403</v>
      </c>
      <c r="B56158" s="1" t="s">
        <v>73810</v>
      </c>
      <c r="C56158" s="1">
        <v>14580298890703</v>
      </c>
      <c r="D56158" s="1">
        <v>300</v>
      </c>
      <c r="F56158" s="1">
        <v>300</v>
      </c>
      <c r="G56158" s="1" t="s">
        <v>63241</v>
      </c>
      <c r="H56158" s="1" t="s">
        <v>46</v>
      </c>
      <c r="I56158" s="1" t="s">
        <v>338</v>
      </c>
      <c r="J56158" s="1" t="s">
        <v>73803</v>
      </c>
      <c r="K56158" s="1" t="s">
        <v>68406</v>
      </c>
      <c r="M56158" s="1" t="s">
        <v>68438</v>
      </c>
      <c r="N56158" s="1" t="s">
        <v>41</v>
      </c>
      <c r="O56158" s="1">
        <v>20260630</v>
      </c>
      <c r="P56158" s="1" t="s">
        <v>72440</v>
      </c>
      <c r="Q56158" s="1" t="s">
        <v>63241</v>
      </c>
      <c r="R56158" s="1" t="s">
        <v>5051</v>
      </c>
      <c r="X56158" s="1" t="s">
        <v>44</v>
      </c>
      <c r="Z56158" s="1">
        <v>4571241720706</v>
      </c>
    </row>
    <row r="56159" spans="1:33" x14ac:dyDescent="0.45">
      <c r="A56159" s="1" t="s">
        <v>68403</v>
      </c>
      <c r="B56159" s="1" t="s">
        <v>73810</v>
      </c>
      <c r="C56159" s="1">
        <v>14562208550150</v>
      </c>
      <c r="D56159" s="1">
        <v>300</v>
      </c>
      <c r="F56159" s="1">
        <v>300</v>
      </c>
      <c r="G56159" s="1" t="s">
        <v>63241</v>
      </c>
      <c r="H56159" s="1" t="s">
        <v>46</v>
      </c>
      <c r="I56159" s="1" t="s">
        <v>338</v>
      </c>
      <c r="J56159" s="1" t="s">
        <v>73803</v>
      </c>
      <c r="K56159" s="1" t="s">
        <v>68406</v>
      </c>
      <c r="M56159" s="1" t="s">
        <v>68438</v>
      </c>
      <c r="N56159" s="1" t="s">
        <v>41</v>
      </c>
      <c r="O56159" s="1">
        <v>20260630</v>
      </c>
      <c r="P56159" s="1" t="s">
        <v>72544</v>
      </c>
      <c r="Q56159" s="1" t="s">
        <v>63241</v>
      </c>
      <c r="R56159" s="1" t="s">
        <v>5051</v>
      </c>
      <c r="X56159" s="1" t="s">
        <v>44</v>
      </c>
      <c r="Z56159" s="1">
        <v>4562208540154</v>
      </c>
    </row>
    <row r="56160" spans="1:33" x14ac:dyDescent="0.45">
      <c r="A56160" s="1" t="s">
        <v>68403</v>
      </c>
      <c r="B56160" s="1" t="s">
        <v>73810</v>
      </c>
      <c r="C56160" s="1">
        <v>14580284760706</v>
      </c>
      <c r="D56160" s="1">
        <v>300</v>
      </c>
      <c r="F56160" s="1">
        <v>300</v>
      </c>
      <c r="G56160" s="1" t="s">
        <v>63241</v>
      </c>
      <c r="H56160" s="1" t="s">
        <v>46</v>
      </c>
      <c r="I56160" s="1" t="s">
        <v>338</v>
      </c>
      <c r="J56160" s="1" t="s">
        <v>73803</v>
      </c>
      <c r="K56160" s="1" t="s">
        <v>68406</v>
      </c>
      <c r="M56160" s="1" t="s">
        <v>68438</v>
      </c>
      <c r="N56160" s="1" t="s">
        <v>41</v>
      </c>
      <c r="O56160" s="1">
        <v>20260630</v>
      </c>
      <c r="P56160" s="1" t="s">
        <v>72370</v>
      </c>
      <c r="Q56160" s="1" t="s">
        <v>63241</v>
      </c>
      <c r="R56160" s="1" t="s">
        <v>5051</v>
      </c>
      <c r="X56160" s="1" t="s">
        <v>44</v>
      </c>
      <c r="Z56160" s="1">
        <v>4580284750700</v>
      </c>
    </row>
    <row r="56161" spans="1:33" x14ac:dyDescent="0.45">
      <c r="A56161" s="1" t="s">
        <v>68403</v>
      </c>
      <c r="B56161" s="1" t="s">
        <v>73810</v>
      </c>
      <c r="C56161" s="1">
        <v>14580291800709</v>
      </c>
      <c r="D56161" s="1">
        <v>300</v>
      </c>
      <c r="F56161" s="1">
        <v>300</v>
      </c>
      <c r="G56161" s="1" t="s">
        <v>63241</v>
      </c>
      <c r="H56161" s="1" t="s">
        <v>46</v>
      </c>
      <c r="I56161" s="1" t="s">
        <v>338</v>
      </c>
      <c r="J56161" s="1" t="s">
        <v>73803</v>
      </c>
      <c r="K56161" s="1" t="s">
        <v>68406</v>
      </c>
      <c r="M56161" s="1" t="s">
        <v>68438</v>
      </c>
      <c r="N56161" s="1" t="s">
        <v>41</v>
      </c>
      <c r="O56161" s="1">
        <v>20260630</v>
      </c>
      <c r="P56161" s="1" t="s">
        <v>72795</v>
      </c>
      <c r="Q56161" s="1" t="s">
        <v>63241</v>
      </c>
      <c r="R56161" s="1" t="s">
        <v>5051</v>
      </c>
      <c r="S56161" s="1">
        <v>20080529</v>
      </c>
      <c r="X56161" s="1" t="s">
        <v>44</v>
      </c>
      <c r="Z56161" s="1">
        <v>4580291790706</v>
      </c>
    </row>
    <row r="56162" spans="1:33" x14ac:dyDescent="0.45">
      <c r="A56162" s="1" t="s">
        <v>68403</v>
      </c>
      <c r="B56162" s="1" t="s">
        <v>73810</v>
      </c>
      <c r="C56162" s="1">
        <v>14580281610707</v>
      </c>
      <c r="D56162" s="1">
        <v>300</v>
      </c>
      <c r="F56162" s="1">
        <v>300</v>
      </c>
      <c r="G56162" s="1" t="s">
        <v>63241</v>
      </c>
      <c r="H56162" s="1" t="s">
        <v>46</v>
      </c>
      <c r="I56162" s="1" t="s">
        <v>338</v>
      </c>
      <c r="J56162" s="1" t="s">
        <v>73803</v>
      </c>
      <c r="K56162" s="1" t="s">
        <v>68406</v>
      </c>
      <c r="M56162" s="1" t="s">
        <v>68438</v>
      </c>
      <c r="N56162" s="1" t="s">
        <v>41</v>
      </c>
      <c r="O56162" s="1">
        <v>20260630</v>
      </c>
      <c r="P56162" s="1" t="s">
        <v>72393</v>
      </c>
      <c r="Q56162" s="1" t="s">
        <v>63241</v>
      </c>
      <c r="R56162" s="1" t="s">
        <v>5051</v>
      </c>
      <c r="X56162" s="1" t="s">
        <v>44</v>
      </c>
      <c r="Z56162" s="1">
        <v>4580281600701</v>
      </c>
    </row>
    <row r="56163" spans="1:33" x14ac:dyDescent="0.45">
      <c r="A56163" s="1" t="s">
        <v>68403</v>
      </c>
      <c r="B56163" s="1" t="s">
        <v>73810</v>
      </c>
      <c r="C56163" s="1">
        <v>14562264300706</v>
      </c>
      <c r="D56163" s="1">
        <v>300</v>
      </c>
      <c r="F56163" s="1">
        <v>300</v>
      </c>
      <c r="G56163" s="1" t="s">
        <v>63241</v>
      </c>
      <c r="H56163" s="1" t="s">
        <v>46</v>
      </c>
      <c r="I56163" s="1" t="s">
        <v>338</v>
      </c>
      <c r="J56163" s="1" t="s">
        <v>73803</v>
      </c>
      <c r="K56163" s="1" t="s">
        <v>68406</v>
      </c>
      <c r="M56163" s="1" t="s">
        <v>68438</v>
      </c>
      <c r="N56163" s="1" t="s">
        <v>41</v>
      </c>
      <c r="O56163" s="1">
        <v>20260630</v>
      </c>
      <c r="P56163" s="1" t="s">
        <v>72747</v>
      </c>
      <c r="Q56163" s="1" t="s">
        <v>63241</v>
      </c>
      <c r="R56163" s="1" t="s">
        <v>5051</v>
      </c>
      <c r="X56163" s="1" t="s">
        <v>44</v>
      </c>
      <c r="Z56163" s="1">
        <v>4562264290703</v>
      </c>
    </row>
    <row r="56164" spans="1:33" x14ac:dyDescent="0.45">
      <c r="A56164" s="1" t="s">
        <v>68403</v>
      </c>
      <c r="B56164" s="1" t="s">
        <v>73810</v>
      </c>
      <c r="C56164" s="1">
        <v>14580278330700</v>
      </c>
      <c r="D56164" s="1">
        <v>300</v>
      </c>
      <c r="F56164" s="1">
        <v>300</v>
      </c>
      <c r="G56164" s="1" t="s">
        <v>63241</v>
      </c>
      <c r="H56164" s="1" t="s">
        <v>46</v>
      </c>
      <c r="I56164" s="1" t="s">
        <v>338</v>
      </c>
      <c r="J56164" s="1" t="s">
        <v>73803</v>
      </c>
      <c r="K56164" s="1" t="s">
        <v>68406</v>
      </c>
      <c r="M56164" s="1" t="s">
        <v>68438</v>
      </c>
      <c r="N56164" s="1" t="s">
        <v>41</v>
      </c>
      <c r="O56164" s="1">
        <v>20260630</v>
      </c>
      <c r="P56164" s="1" t="s">
        <v>72495</v>
      </c>
      <c r="Q56164" s="1" t="s">
        <v>63241</v>
      </c>
      <c r="R56164" s="1" t="s">
        <v>5051</v>
      </c>
      <c r="X56164" s="1" t="s">
        <v>44</v>
      </c>
      <c r="Z56164" s="1">
        <v>4580278320704</v>
      </c>
    </row>
    <row r="56165" spans="1:33" x14ac:dyDescent="0.45">
      <c r="A56165" s="1" t="s">
        <v>68403</v>
      </c>
      <c r="B56165" s="1" t="s">
        <v>73810</v>
      </c>
      <c r="C56165" s="1">
        <v>14580292660708</v>
      </c>
      <c r="D56165" s="1">
        <v>300</v>
      </c>
      <c r="F56165" s="1">
        <v>300</v>
      </c>
      <c r="G56165" s="1" t="s">
        <v>63241</v>
      </c>
      <c r="H56165" s="1" t="s">
        <v>46</v>
      </c>
      <c r="I56165" s="1" t="s">
        <v>338</v>
      </c>
      <c r="J56165" s="1" t="s">
        <v>73803</v>
      </c>
      <c r="K56165" s="1" t="s">
        <v>68406</v>
      </c>
      <c r="M56165" s="1" t="s">
        <v>68438</v>
      </c>
      <c r="N56165" s="1" t="s">
        <v>41</v>
      </c>
      <c r="O56165" s="1">
        <v>20260630</v>
      </c>
      <c r="P56165" s="1" t="s">
        <v>72816</v>
      </c>
      <c r="Q56165" s="1" t="s">
        <v>63241</v>
      </c>
      <c r="R56165" s="1" t="s">
        <v>5051</v>
      </c>
      <c r="S56165" s="1">
        <v>20080829</v>
      </c>
      <c r="X56165" s="1" t="s">
        <v>44</v>
      </c>
      <c r="Z56165" s="1">
        <v>4580292650702</v>
      </c>
    </row>
    <row r="56166" spans="1:33" x14ac:dyDescent="0.45">
      <c r="A56166" s="1" t="s">
        <v>68403</v>
      </c>
      <c r="B56166" s="1" t="s">
        <v>73810</v>
      </c>
      <c r="C56166" s="1">
        <v>14580281150708</v>
      </c>
      <c r="D56166" s="1">
        <v>300</v>
      </c>
      <c r="F56166" s="1">
        <v>300</v>
      </c>
      <c r="G56166" s="1" t="s">
        <v>63241</v>
      </c>
      <c r="H56166" s="1" t="s">
        <v>46</v>
      </c>
      <c r="I56166" s="1" t="s">
        <v>338</v>
      </c>
      <c r="J56166" s="1" t="s">
        <v>73803</v>
      </c>
      <c r="K56166" s="1" t="s">
        <v>68406</v>
      </c>
      <c r="M56166" s="1" t="s">
        <v>68438</v>
      </c>
      <c r="N56166" s="1" t="s">
        <v>41</v>
      </c>
      <c r="O56166" s="1">
        <v>20260630</v>
      </c>
      <c r="P56166" s="1" t="s">
        <v>72818</v>
      </c>
      <c r="Q56166" s="1" t="s">
        <v>63241</v>
      </c>
      <c r="R56166" s="1" t="s">
        <v>5051</v>
      </c>
      <c r="X56166" s="1" t="s">
        <v>44</v>
      </c>
      <c r="AF56166" s="1">
        <v>20201231</v>
      </c>
      <c r="AG56166" s="1">
        <v>202012</v>
      </c>
    </row>
    <row r="56167" spans="1:33" x14ac:dyDescent="0.45">
      <c r="A56167" s="1" t="s">
        <v>68403</v>
      </c>
      <c r="B56167" s="1" t="s">
        <v>73811</v>
      </c>
      <c r="C56167" s="1">
        <v>14580280050702</v>
      </c>
      <c r="D56167" s="1">
        <v>315</v>
      </c>
      <c r="F56167" s="1">
        <v>315</v>
      </c>
      <c r="G56167" s="1" t="s">
        <v>63241</v>
      </c>
      <c r="H56167" s="1" t="s">
        <v>46</v>
      </c>
      <c r="I56167" s="1" t="s">
        <v>338</v>
      </c>
      <c r="J56167" s="1" t="s">
        <v>73803</v>
      </c>
      <c r="K56167" s="1" t="s">
        <v>68406</v>
      </c>
      <c r="M56167" s="1" t="s">
        <v>68438</v>
      </c>
      <c r="N56167" s="1" t="s">
        <v>41</v>
      </c>
      <c r="O56167" s="1">
        <v>20260630</v>
      </c>
      <c r="P56167" s="1" t="s">
        <v>72688</v>
      </c>
      <c r="Q56167" s="1" t="s">
        <v>63241</v>
      </c>
      <c r="R56167" s="1" t="s">
        <v>5051</v>
      </c>
      <c r="S56167" s="1">
        <v>20081017</v>
      </c>
      <c r="X56167" s="1" t="s">
        <v>44</v>
      </c>
      <c r="Z56167" s="1">
        <v>4580280060704</v>
      </c>
    </row>
    <row r="56168" spans="1:33" x14ac:dyDescent="0.45">
      <c r="A56168" s="1" t="s">
        <v>68403</v>
      </c>
      <c r="B56168" s="1" t="s">
        <v>73812</v>
      </c>
      <c r="C56168" s="1">
        <v>14580298890758</v>
      </c>
      <c r="D56168" s="1">
        <v>330</v>
      </c>
      <c r="F56168" s="1">
        <v>330</v>
      </c>
      <c r="G56168" s="1" t="s">
        <v>63241</v>
      </c>
      <c r="H56168" s="1" t="s">
        <v>46</v>
      </c>
      <c r="I56168" s="1" t="s">
        <v>338</v>
      </c>
      <c r="J56168" s="1" t="s">
        <v>73803</v>
      </c>
      <c r="K56168" s="1" t="s">
        <v>68406</v>
      </c>
      <c r="M56168" s="1" t="s">
        <v>68438</v>
      </c>
      <c r="N56168" s="1" t="s">
        <v>41</v>
      </c>
      <c r="O56168" s="1">
        <v>20260630</v>
      </c>
      <c r="P56168" s="1" t="s">
        <v>72440</v>
      </c>
      <c r="Q56168" s="1" t="s">
        <v>63241</v>
      </c>
      <c r="R56168" s="1" t="s">
        <v>5051</v>
      </c>
      <c r="X56168" s="1" t="s">
        <v>44</v>
      </c>
      <c r="Z56168" s="1">
        <v>4571241720751</v>
      </c>
    </row>
    <row r="56169" spans="1:33" x14ac:dyDescent="0.45">
      <c r="A56169" s="1" t="s">
        <v>68403</v>
      </c>
      <c r="B56169" s="1" t="s">
        <v>73813</v>
      </c>
      <c r="C56169" s="1">
        <v>14977343120715</v>
      </c>
      <c r="D56169" s="1">
        <v>500</v>
      </c>
      <c r="F56169" s="1">
        <v>500</v>
      </c>
      <c r="G56169" s="1" t="s">
        <v>63241</v>
      </c>
      <c r="H56169" s="1" t="s">
        <v>46</v>
      </c>
      <c r="I56169" s="1" t="s">
        <v>338</v>
      </c>
      <c r="J56169" s="1" t="s">
        <v>73803</v>
      </c>
      <c r="K56169" s="1" t="s">
        <v>68406</v>
      </c>
      <c r="M56169" s="1" t="s">
        <v>68438</v>
      </c>
      <c r="N56169" s="1" t="s">
        <v>41</v>
      </c>
      <c r="O56169" s="1">
        <v>20260630</v>
      </c>
      <c r="P56169" s="1" t="s">
        <v>68792</v>
      </c>
      <c r="Q56169" s="1" t="s">
        <v>63241</v>
      </c>
      <c r="R56169" s="1" t="s">
        <v>5051</v>
      </c>
      <c r="S56169" s="1">
        <v>20080821</v>
      </c>
      <c r="X56169" s="1" t="s">
        <v>44</v>
      </c>
      <c r="Z56169" s="1">
        <v>4977343110719</v>
      </c>
    </row>
    <row r="56170" spans="1:33" x14ac:dyDescent="0.45">
      <c r="A56170" s="1" t="s">
        <v>68403</v>
      </c>
      <c r="B56170" s="1" t="s">
        <v>73813</v>
      </c>
      <c r="C56170" s="1">
        <v>14562243700718</v>
      </c>
      <c r="D56170" s="1">
        <v>500</v>
      </c>
      <c r="F56170" s="1">
        <v>500</v>
      </c>
      <c r="G56170" s="1" t="s">
        <v>63241</v>
      </c>
      <c r="H56170" s="1" t="s">
        <v>46</v>
      </c>
      <c r="I56170" s="1" t="s">
        <v>338</v>
      </c>
      <c r="J56170" s="1" t="s">
        <v>73803</v>
      </c>
      <c r="K56170" s="1" t="s">
        <v>68406</v>
      </c>
      <c r="M56170" s="1" t="s">
        <v>68438</v>
      </c>
      <c r="N56170" s="1" t="s">
        <v>41</v>
      </c>
      <c r="O56170" s="1">
        <v>20260630</v>
      </c>
      <c r="P56170" s="1" t="s">
        <v>72758</v>
      </c>
      <c r="Q56170" s="1" t="s">
        <v>63241</v>
      </c>
      <c r="R56170" s="1" t="s">
        <v>5051</v>
      </c>
      <c r="X56170" s="1" t="s">
        <v>44</v>
      </c>
      <c r="Z56170" s="1">
        <v>4562243690715</v>
      </c>
    </row>
    <row r="56171" spans="1:33" x14ac:dyDescent="0.45">
      <c r="A56171" s="1" t="s">
        <v>68403</v>
      </c>
      <c r="B56171" s="1" t="s">
        <v>73813</v>
      </c>
      <c r="C56171" s="1">
        <v>14562258570719</v>
      </c>
      <c r="D56171" s="1">
        <v>500</v>
      </c>
      <c r="F56171" s="1">
        <v>500</v>
      </c>
      <c r="G56171" s="1" t="s">
        <v>63241</v>
      </c>
      <c r="H56171" s="1" t="s">
        <v>46</v>
      </c>
      <c r="I56171" s="1" t="s">
        <v>338</v>
      </c>
      <c r="J56171" s="1" t="s">
        <v>73803</v>
      </c>
      <c r="K56171" s="1" t="s">
        <v>68406</v>
      </c>
      <c r="M56171" s="1" t="s">
        <v>68438</v>
      </c>
      <c r="N56171" s="1" t="s">
        <v>41</v>
      </c>
      <c r="O56171" s="1">
        <v>20260630</v>
      </c>
      <c r="P56171" s="1" t="s">
        <v>72740</v>
      </c>
      <c r="Q56171" s="1" t="s">
        <v>63241</v>
      </c>
      <c r="R56171" s="1" t="s">
        <v>5051</v>
      </c>
      <c r="S56171" s="1">
        <v>20080701</v>
      </c>
      <c r="X56171" s="1" t="s">
        <v>44</v>
      </c>
      <c r="Z56171" s="1">
        <v>4562258560713</v>
      </c>
    </row>
    <row r="56172" spans="1:33" x14ac:dyDescent="0.45">
      <c r="A56172" s="1" t="s">
        <v>68403</v>
      </c>
      <c r="B56172" s="1" t="s">
        <v>73813</v>
      </c>
      <c r="C56172" s="1">
        <v>14580287770719</v>
      </c>
      <c r="D56172" s="1">
        <v>500</v>
      </c>
      <c r="F56172" s="1">
        <v>500</v>
      </c>
      <c r="G56172" s="1" t="s">
        <v>63241</v>
      </c>
      <c r="H56172" s="1" t="s">
        <v>46</v>
      </c>
      <c r="I56172" s="1" t="s">
        <v>338</v>
      </c>
      <c r="J56172" s="1" t="s">
        <v>73803</v>
      </c>
      <c r="K56172" s="1" t="s">
        <v>68406</v>
      </c>
      <c r="M56172" s="1" t="s">
        <v>68438</v>
      </c>
      <c r="N56172" s="1" t="s">
        <v>41</v>
      </c>
      <c r="O56172" s="1">
        <v>20260630</v>
      </c>
      <c r="P56172" s="1" t="s">
        <v>69680</v>
      </c>
      <c r="Q56172" s="1" t="s">
        <v>63241</v>
      </c>
      <c r="R56172" s="1" t="s">
        <v>5051</v>
      </c>
      <c r="S56172" s="1">
        <v>20080317</v>
      </c>
      <c r="X56172" s="1" t="s">
        <v>44</v>
      </c>
      <c r="Z56172" s="1">
        <v>4580287760713</v>
      </c>
    </row>
    <row r="56173" spans="1:33" x14ac:dyDescent="0.45">
      <c r="A56173" s="1" t="s">
        <v>68403</v>
      </c>
      <c r="B56173" s="1" t="s">
        <v>73813</v>
      </c>
      <c r="C56173" s="1">
        <v>14562271610713</v>
      </c>
      <c r="D56173" s="1">
        <v>500</v>
      </c>
      <c r="F56173" s="1">
        <v>500</v>
      </c>
      <c r="G56173" s="1" t="s">
        <v>63241</v>
      </c>
      <c r="H56173" s="1" t="s">
        <v>46</v>
      </c>
      <c r="I56173" s="1" t="s">
        <v>338</v>
      </c>
      <c r="J56173" s="1" t="s">
        <v>73803</v>
      </c>
      <c r="K56173" s="1" t="s">
        <v>68406</v>
      </c>
      <c r="M56173" s="1" t="s">
        <v>68438</v>
      </c>
      <c r="N56173" s="1" t="s">
        <v>41</v>
      </c>
      <c r="O56173" s="1">
        <v>20260630</v>
      </c>
      <c r="P56173" s="1" t="s">
        <v>72686</v>
      </c>
      <c r="Q56173" s="1" t="s">
        <v>63241</v>
      </c>
      <c r="R56173" s="1" t="s">
        <v>5051</v>
      </c>
      <c r="X56173" s="1" t="s">
        <v>44</v>
      </c>
      <c r="Z56173" s="1">
        <v>4562271600717</v>
      </c>
    </row>
    <row r="56174" spans="1:33" x14ac:dyDescent="0.45">
      <c r="A56174" s="1" t="s">
        <v>68403</v>
      </c>
      <c r="B56174" s="1" t="s">
        <v>73813</v>
      </c>
      <c r="C56174" s="1">
        <v>14580290540712</v>
      </c>
      <c r="D56174" s="1">
        <v>500</v>
      </c>
      <c r="F56174" s="1">
        <v>500</v>
      </c>
      <c r="G56174" s="1" t="s">
        <v>63241</v>
      </c>
      <c r="H56174" s="1" t="s">
        <v>46</v>
      </c>
      <c r="I56174" s="1" t="s">
        <v>338</v>
      </c>
      <c r="J56174" s="1" t="s">
        <v>73803</v>
      </c>
      <c r="K56174" s="1" t="s">
        <v>68406</v>
      </c>
      <c r="M56174" s="1" t="s">
        <v>68438</v>
      </c>
      <c r="N56174" s="1" t="s">
        <v>41</v>
      </c>
      <c r="O56174" s="1">
        <v>20260630</v>
      </c>
      <c r="P56174" s="1" t="s">
        <v>72466</v>
      </c>
      <c r="Q56174" s="1" t="s">
        <v>63241</v>
      </c>
      <c r="R56174" s="1" t="s">
        <v>5051</v>
      </c>
      <c r="X56174" s="1" t="s">
        <v>44</v>
      </c>
      <c r="Z56174" s="1">
        <v>4580290530716</v>
      </c>
    </row>
    <row r="56175" spans="1:33" x14ac:dyDescent="0.45">
      <c r="A56175" s="1" t="s">
        <v>68403</v>
      </c>
      <c r="B56175" s="1" t="s">
        <v>73813</v>
      </c>
      <c r="C56175" s="1">
        <v>14580267840715</v>
      </c>
      <c r="D56175" s="1">
        <v>500</v>
      </c>
      <c r="F56175" s="1">
        <v>500</v>
      </c>
      <c r="G56175" s="1" t="s">
        <v>63241</v>
      </c>
      <c r="H56175" s="1" t="s">
        <v>46</v>
      </c>
      <c r="I56175" s="1" t="s">
        <v>338</v>
      </c>
      <c r="J56175" s="1" t="s">
        <v>73803</v>
      </c>
      <c r="K56175" s="1" t="s">
        <v>68406</v>
      </c>
      <c r="M56175" s="1" t="s">
        <v>68438</v>
      </c>
      <c r="N56175" s="1" t="s">
        <v>41</v>
      </c>
      <c r="O56175" s="1">
        <v>20260630</v>
      </c>
      <c r="P56175" s="1" t="s">
        <v>72468</v>
      </c>
      <c r="Q56175" s="1" t="s">
        <v>63241</v>
      </c>
      <c r="R56175" s="1" t="s">
        <v>5051</v>
      </c>
      <c r="X56175" s="1" t="s">
        <v>44</v>
      </c>
      <c r="Z56175" s="1">
        <v>4580267830719</v>
      </c>
    </row>
    <row r="56176" spans="1:33" x14ac:dyDescent="0.45">
      <c r="A56176" s="1" t="s">
        <v>68403</v>
      </c>
      <c r="B56176" s="1" t="s">
        <v>73813</v>
      </c>
      <c r="C56176" s="1">
        <v>14580298890710</v>
      </c>
      <c r="D56176" s="1">
        <v>500</v>
      </c>
      <c r="F56176" s="1">
        <v>500</v>
      </c>
      <c r="G56176" s="1" t="s">
        <v>63241</v>
      </c>
      <c r="H56176" s="1" t="s">
        <v>46</v>
      </c>
      <c r="I56176" s="1" t="s">
        <v>338</v>
      </c>
      <c r="J56176" s="1" t="s">
        <v>73803</v>
      </c>
      <c r="K56176" s="1" t="s">
        <v>68406</v>
      </c>
      <c r="M56176" s="1" t="s">
        <v>68438</v>
      </c>
      <c r="N56176" s="1" t="s">
        <v>41</v>
      </c>
      <c r="O56176" s="1">
        <v>20260630</v>
      </c>
      <c r="P56176" s="1" t="s">
        <v>72440</v>
      </c>
      <c r="Q56176" s="1" t="s">
        <v>63241</v>
      </c>
      <c r="R56176" s="1" t="s">
        <v>5051</v>
      </c>
      <c r="X56176" s="1" t="s">
        <v>44</v>
      </c>
      <c r="Z56176" s="1">
        <v>4571241720713</v>
      </c>
    </row>
    <row r="56177" spans="1:26" x14ac:dyDescent="0.45">
      <c r="A56177" s="1" t="s">
        <v>68403</v>
      </c>
      <c r="B56177" s="1" t="s">
        <v>73813</v>
      </c>
      <c r="C56177" s="1">
        <v>14562259170710</v>
      </c>
      <c r="D56177" s="1">
        <v>500</v>
      </c>
      <c r="F56177" s="1">
        <v>500</v>
      </c>
      <c r="G56177" s="1" t="s">
        <v>63241</v>
      </c>
      <c r="H56177" s="1" t="s">
        <v>46</v>
      </c>
      <c r="I56177" s="1" t="s">
        <v>338</v>
      </c>
      <c r="J56177" s="1" t="s">
        <v>73803</v>
      </c>
      <c r="K56177" s="1" t="s">
        <v>68406</v>
      </c>
      <c r="M56177" s="1" t="s">
        <v>68438</v>
      </c>
      <c r="N56177" s="1" t="s">
        <v>41</v>
      </c>
      <c r="O56177" s="1">
        <v>20260630</v>
      </c>
      <c r="P56177" s="1" t="s">
        <v>72801</v>
      </c>
      <c r="Q56177" s="1" t="s">
        <v>63241</v>
      </c>
      <c r="R56177" s="1" t="s">
        <v>5051</v>
      </c>
      <c r="X56177" s="1" t="s">
        <v>44</v>
      </c>
      <c r="Z56177" s="1">
        <v>4562259160714</v>
      </c>
    </row>
    <row r="56178" spans="1:26" x14ac:dyDescent="0.45">
      <c r="A56178" s="1" t="s">
        <v>68403</v>
      </c>
      <c r="B56178" s="1" t="s">
        <v>73813</v>
      </c>
      <c r="C56178" s="1">
        <v>14580290970717</v>
      </c>
      <c r="D56178" s="1">
        <v>500</v>
      </c>
      <c r="F56178" s="1">
        <v>500</v>
      </c>
      <c r="G56178" s="1" t="s">
        <v>63241</v>
      </c>
      <c r="H56178" s="1" t="s">
        <v>46</v>
      </c>
      <c r="I56178" s="1" t="s">
        <v>338</v>
      </c>
      <c r="J56178" s="1" t="s">
        <v>73803</v>
      </c>
      <c r="K56178" s="1" t="s">
        <v>68406</v>
      </c>
      <c r="M56178" s="1" t="s">
        <v>68438</v>
      </c>
      <c r="N56178" s="1" t="s">
        <v>41</v>
      </c>
      <c r="O56178" s="1">
        <v>20260630</v>
      </c>
      <c r="P56178" s="1" t="s">
        <v>72374</v>
      </c>
      <c r="Q56178" s="1" t="s">
        <v>63241</v>
      </c>
      <c r="R56178" s="1" t="s">
        <v>5051</v>
      </c>
      <c r="X56178" s="1" t="s">
        <v>44</v>
      </c>
      <c r="Z56178" s="1">
        <v>4580290960711</v>
      </c>
    </row>
    <row r="56179" spans="1:26" x14ac:dyDescent="0.45">
      <c r="A56179" s="1" t="s">
        <v>68403</v>
      </c>
      <c r="B56179" s="1" t="s">
        <v>73813</v>
      </c>
      <c r="C56179" s="1">
        <v>14580292550719</v>
      </c>
      <c r="D56179" s="1">
        <v>500</v>
      </c>
      <c r="F56179" s="1">
        <v>500</v>
      </c>
      <c r="G56179" s="1" t="s">
        <v>63241</v>
      </c>
      <c r="H56179" s="1" t="s">
        <v>46</v>
      </c>
      <c r="I56179" s="1" t="s">
        <v>338</v>
      </c>
      <c r="J56179" s="1" t="s">
        <v>73803</v>
      </c>
      <c r="K56179" s="1" t="s">
        <v>68406</v>
      </c>
      <c r="M56179" s="1" t="s">
        <v>68438</v>
      </c>
      <c r="N56179" s="1" t="s">
        <v>41</v>
      </c>
      <c r="O56179" s="1">
        <v>20260630</v>
      </c>
      <c r="P56179" s="1" t="s">
        <v>72479</v>
      </c>
      <c r="Q56179" s="1" t="s">
        <v>63241</v>
      </c>
      <c r="R56179" s="1" t="s">
        <v>5051</v>
      </c>
      <c r="X56179" s="1" t="s">
        <v>44</v>
      </c>
      <c r="Z56179" s="1">
        <v>4580292540713</v>
      </c>
    </row>
    <row r="56180" spans="1:26" x14ac:dyDescent="0.45">
      <c r="A56180" s="1" t="s">
        <v>68403</v>
      </c>
      <c r="B56180" s="1" t="s">
        <v>73813</v>
      </c>
      <c r="C56180" s="1">
        <v>14562208550181</v>
      </c>
      <c r="D56180" s="1">
        <v>500</v>
      </c>
      <c r="F56180" s="1">
        <v>500</v>
      </c>
      <c r="G56180" s="1" t="s">
        <v>63241</v>
      </c>
      <c r="H56180" s="1" t="s">
        <v>46</v>
      </c>
      <c r="I56180" s="1" t="s">
        <v>338</v>
      </c>
      <c r="J56180" s="1" t="s">
        <v>73803</v>
      </c>
      <c r="K56180" s="1" t="s">
        <v>68406</v>
      </c>
      <c r="M56180" s="1" t="s">
        <v>68438</v>
      </c>
      <c r="N56180" s="1" t="s">
        <v>41</v>
      </c>
      <c r="O56180" s="1">
        <v>20260630</v>
      </c>
      <c r="P56180" s="1" t="s">
        <v>72544</v>
      </c>
      <c r="Q56180" s="1" t="s">
        <v>63241</v>
      </c>
      <c r="R56180" s="1" t="s">
        <v>5051</v>
      </c>
      <c r="X56180" s="1" t="s">
        <v>44</v>
      </c>
      <c r="Z56180" s="1">
        <v>4562208540185</v>
      </c>
    </row>
    <row r="56181" spans="1:26" x14ac:dyDescent="0.45">
      <c r="A56181" s="1" t="s">
        <v>68403</v>
      </c>
      <c r="B56181" s="1" t="s">
        <v>73813</v>
      </c>
      <c r="C56181" s="1">
        <v>14580273480714</v>
      </c>
      <c r="D56181" s="1">
        <v>500</v>
      </c>
      <c r="F56181" s="1">
        <v>500</v>
      </c>
      <c r="G56181" s="1" t="s">
        <v>63241</v>
      </c>
      <c r="H56181" s="1" t="s">
        <v>46</v>
      </c>
      <c r="I56181" s="1" t="s">
        <v>338</v>
      </c>
      <c r="J56181" s="1" t="s">
        <v>73803</v>
      </c>
      <c r="K56181" s="1" t="s">
        <v>68406</v>
      </c>
      <c r="M56181" s="1" t="s">
        <v>68438</v>
      </c>
      <c r="N56181" s="1" t="s">
        <v>41</v>
      </c>
      <c r="O56181" s="1">
        <v>20260630</v>
      </c>
      <c r="P56181" s="1" t="s">
        <v>72545</v>
      </c>
      <c r="Q56181" s="1" t="s">
        <v>63241</v>
      </c>
      <c r="R56181" s="1" t="s">
        <v>5051</v>
      </c>
      <c r="X56181" s="1" t="s">
        <v>44</v>
      </c>
      <c r="Z56181" s="1">
        <v>4580273470718</v>
      </c>
    </row>
    <row r="56182" spans="1:26" x14ac:dyDescent="0.45">
      <c r="A56182" s="1" t="s">
        <v>68403</v>
      </c>
      <c r="B56182" s="1" t="s">
        <v>73813</v>
      </c>
      <c r="C56182" s="1">
        <v>14580284760713</v>
      </c>
      <c r="D56182" s="1">
        <v>500</v>
      </c>
      <c r="F56182" s="1">
        <v>500</v>
      </c>
      <c r="G56182" s="1" t="s">
        <v>63241</v>
      </c>
      <c r="H56182" s="1" t="s">
        <v>46</v>
      </c>
      <c r="I56182" s="1" t="s">
        <v>338</v>
      </c>
      <c r="J56182" s="1" t="s">
        <v>73803</v>
      </c>
      <c r="K56182" s="1" t="s">
        <v>68406</v>
      </c>
      <c r="M56182" s="1" t="s">
        <v>68438</v>
      </c>
      <c r="N56182" s="1" t="s">
        <v>41</v>
      </c>
      <c r="O56182" s="1">
        <v>20260630</v>
      </c>
      <c r="P56182" s="1" t="s">
        <v>72370</v>
      </c>
      <c r="Q56182" s="1" t="s">
        <v>63241</v>
      </c>
      <c r="R56182" s="1" t="s">
        <v>5051</v>
      </c>
      <c r="X56182" s="1" t="s">
        <v>44</v>
      </c>
      <c r="Z56182" s="1">
        <v>4580284750717</v>
      </c>
    </row>
    <row r="56183" spans="1:26" x14ac:dyDescent="0.45">
      <c r="A56183" s="1" t="s">
        <v>68403</v>
      </c>
      <c r="B56183" s="1" t="s">
        <v>73813</v>
      </c>
      <c r="C56183" s="1">
        <v>14562288400178</v>
      </c>
      <c r="D56183" s="1">
        <v>500</v>
      </c>
      <c r="F56183" s="1">
        <v>500</v>
      </c>
      <c r="G56183" s="1" t="s">
        <v>63241</v>
      </c>
      <c r="H56183" s="1" t="s">
        <v>46</v>
      </c>
      <c r="I56183" s="1" t="s">
        <v>338</v>
      </c>
      <c r="J56183" s="1" t="s">
        <v>73803</v>
      </c>
      <c r="K56183" s="1" t="s">
        <v>68406</v>
      </c>
      <c r="M56183" s="1" t="s">
        <v>68438</v>
      </c>
      <c r="N56183" s="1" t="s">
        <v>41</v>
      </c>
      <c r="O56183" s="1">
        <v>20260630</v>
      </c>
      <c r="P56183" s="1" t="s">
        <v>72550</v>
      </c>
      <c r="Q56183" s="1" t="s">
        <v>63241</v>
      </c>
      <c r="R56183" s="1" t="s">
        <v>5051</v>
      </c>
      <c r="X56183" s="1" t="s">
        <v>44</v>
      </c>
      <c r="Z56183" s="1">
        <v>4562288410170</v>
      </c>
    </row>
    <row r="56184" spans="1:26" x14ac:dyDescent="0.45">
      <c r="A56184" s="1" t="s">
        <v>68403</v>
      </c>
      <c r="B56184" s="1" t="s">
        <v>73813</v>
      </c>
      <c r="C56184" s="1">
        <v>14580294250716</v>
      </c>
      <c r="D56184" s="1">
        <v>500</v>
      </c>
      <c r="F56184" s="1">
        <v>500</v>
      </c>
      <c r="G56184" s="1" t="s">
        <v>63241</v>
      </c>
      <c r="H56184" s="1" t="s">
        <v>46</v>
      </c>
      <c r="I56184" s="1" t="s">
        <v>338</v>
      </c>
      <c r="J56184" s="1" t="s">
        <v>73803</v>
      </c>
      <c r="K56184" s="1" t="s">
        <v>68406</v>
      </c>
      <c r="M56184" s="1" t="s">
        <v>68438</v>
      </c>
      <c r="N56184" s="1" t="s">
        <v>41</v>
      </c>
      <c r="O56184" s="1">
        <v>20260630</v>
      </c>
      <c r="P56184" s="1" t="s">
        <v>72471</v>
      </c>
      <c r="Q56184" s="1" t="s">
        <v>63241</v>
      </c>
      <c r="R56184" s="1" t="s">
        <v>5051</v>
      </c>
      <c r="S56184" s="1">
        <v>20080421</v>
      </c>
      <c r="X56184" s="1" t="s">
        <v>44</v>
      </c>
      <c r="Z56184" s="1">
        <v>4580294240710</v>
      </c>
    </row>
    <row r="56185" spans="1:26" x14ac:dyDescent="0.45">
      <c r="A56185" s="1" t="s">
        <v>68403</v>
      </c>
      <c r="B56185" s="1" t="s">
        <v>73813</v>
      </c>
      <c r="C56185" s="1">
        <v>14562287210716</v>
      </c>
      <c r="D56185" s="1">
        <v>500</v>
      </c>
      <c r="F56185" s="1">
        <v>500</v>
      </c>
      <c r="G56185" s="1" t="s">
        <v>63241</v>
      </c>
      <c r="H56185" s="1" t="s">
        <v>46</v>
      </c>
      <c r="I56185" s="1" t="s">
        <v>338</v>
      </c>
      <c r="J56185" s="1" t="s">
        <v>73803</v>
      </c>
      <c r="K56185" s="1" t="s">
        <v>68406</v>
      </c>
      <c r="M56185" s="1" t="s">
        <v>68438</v>
      </c>
      <c r="N56185" s="1" t="s">
        <v>41</v>
      </c>
      <c r="O56185" s="1">
        <v>20260630</v>
      </c>
      <c r="P56185" s="1" t="s">
        <v>72811</v>
      </c>
      <c r="Q56185" s="1" t="s">
        <v>63241</v>
      </c>
      <c r="R56185" s="1" t="s">
        <v>5051</v>
      </c>
      <c r="X56185" s="1" t="s">
        <v>44</v>
      </c>
      <c r="Z56185" s="1">
        <v>4562287200710</v>
      </c>
    </row>
    <row r="56186" spans="1:26" x14ac:dyDescent="0.45">
      <c r="A56186" s="1" t="s">
        <v>68403</v>
      </c>
      <c r="B56186" s="1" t="s">
        <v>73813</v>
      </c>
      <c r="C56186" s="1">
        <v>14580291800716</v>
      </c>
      <c r="D56186" s="1">
        <v>500</v>
      </c>
      <c r="F56186" s="1">
        <v>500</v>
      </c>
      <c r="G56186" s="1" t="s">
        <v>63241</v>
      </c>
      <c r="H56186" s="1" t="s">
        <v>46</v>
      </c>
      <c r="I56186" s="1" t="s">
        <v>338</v>
      </c>
      <c r="J56186" s="1" t="s">
        <v>73803</v>
      </c>
      <c r="K56186" s="1" t="s">
        <v>68406</v>
      </c>
      <c r="M56186" s="1" t="s">
        <v>68438</v>
      </c>
      <c r="N56186" s="1" t="s">
        <v>41</v>
      </c>
      <c r="O56186" s="1">
        <v>20260630</v>
      </c>
      <c r="P56186" s="1" t="s">
        <v>72795</v>
      </c>
      <c r="Q56186" s="1" t="s">
        <v>63241</v>
      </c>
      <c r="R56186" s="1" t="s">
        <v>5051</v>
      </c>
      <c r="S56186" s="1">
        <v>20080529</v>
      </c>
      <c r="X56186" s="1" t="s">
        <v>44</v>
      </c>
      <c r="Z56186" s="1">
        <v>4580291790713</v>
      </c>
    </row>
    <row r="56187" spans="1:26" x14ac:dyDescent="0.45">
      <c r="A56187" s="1" t="s">
        <v>68403</v>
      </c>
      <c r="B56187" s="1" t="s">
        <v>73813</v>
      </c>
      <c r="C56187" s="1">
        <v>14580281610714</v>
      </c>
      <c r="D56187" s="1">
        <v>500</v>
      </c>
      <c r="F56187" s="1">
        <v>500</v>
      </c>
      <c r="G56187" s="1" t="s">
        <v>63241</v>
      </c>
      <c r="H56187" s="1" t="s">
        <v>46</v>
      </c>
      <c r="I56187" s="1" t="s">
        <v>338</v>
      </c>
      <c r="J56187" s="1" t="s">
        <v>73803</v>
      </c>
      <c r="K56187" s="1" t="s">
        <v>68406</v>
      </c>
      <c r="M56187" s="1" t="s">
        <v>68438</v>
      </c>
      <c r="N56187" s="1" t="s">
        <v>41</v>
      </c>
      <c r="O56187" s="1">
        <v>20260630</v>
      </c>
      <c r="P56187" s="1" t="s">
        <v>72393</v>
      </c>
      <c r="Q56187" s="1" t="s">
        <v>63241</v>
      </c>
      <c r="R56187" s="1" t="s">
        <v>5051</v>
      </c>
      <c r="X56187" s="1" t="s">
        <v>44</v>
      </c>
      <c r="Z56187" s="1">
        <v>4580281600718</v>
      </c>
    </row>
    <row r="56188" spans="1:26" x14ac:dyDescent="0.45">
      <c r="A56188" s="1" t="s">
        <v>68403</v>
      </c>
      <c r="B56188" s="1" t="s">
        <v>73813</v>
      </c>
      <c r="C56188" s="1">
        <v>14580280050719</v>
      </c>
      <c r="D56188" s="1">
        <v>500</v>
      </c>
      <c r="F56188" s="1">
        <v>500</v>
      </c>
      <c r="G56188" s="1" t="s">
        <v>63241</v>
      </c>
      <c r="H56188" s="1" t="s">
        <v>46</v>
      </c>
      <c r="I56188" s="1" t="s">
        <v>338</v>
      </c>
      <c r="J56188" s="1" t="s">
        <v>73803</v>
      </c>
      <c r="K56188" s="1" t="s">
        <v>68406</v>
      </c>
      <c r="M56188" s="1" t="s">
        <v>68438</v>
      </c>
      <c r="N56188" s="1" t="s">
        <v>41</v>
      </c>
      <c r="O56188" s="1">
        <v>20260630</v>
      </c>
      <c r="P56188" s="1" t="s">
        <v>72688</v>
      </c>
      <c r="Q56188" s="1" t="s">
        <v>63241</v>
      </c>
      <c r="R56188" s="1" t="s">
        <v>5051</v>
      </c>
      <c r="S56188" s="1">
        <v>20081017</v>
      </c>
      <c r="X56188" s="1" t="s">
        <v>44</v>
      </c>
      <c r="Z56188" s="1">
        <v>4580280060711</v>
      </c>
    </row>
    <row r="56189" spans="1:26" x14ac:dyDescent="0.45">
      <c r="A56189" s="1" t="s">
        <v>68403</v>
      </c>
      <c r="B56189" s="1" t="s">
        <v>73813</v>
      </c>
      <c r="C56189" s="1">
        <v>14562264300713</v>
      </c>
      <c r="D56189" s="1">
        <v>500</v>
      </c>
      <c r="F56189" s="1">
        <v>500</v>
      </c>
      <c r="G56189" s="1" t="s">
        <v>63241</v>
      </c>
      <c r="H56189" s="1" t="s">
        <v>46</v>
      </c>
      <c r="I56189" s="1" t="s">
        <v>338</v>
      </c>
      <c r="J56189" s="1" t="s">
        <v>73803</v>
      </c>
      <c r="K56189" s="1" t="s">
        <v>68406</v>
      </c>
      <c r="M56189" s="1" t="s">
        <v>68438</v>
      </c>
      <c r="N56189" s="1" t="s">
        <v>41</v>
      </c>
      <c r="O56189" s="1">
        <v>20260630</v>
      </c>
      <c r="P56189" s="1" t="s">
        <v>72747</v>
      </c>
      <c r="Q56189" s="1" t="s">
        <v>63241</v>
      </c>
      <c r="R56189" s="1" t="s">
        <v>5051</v>
      </c>
      <c r="X56189" s="1" t="s">
        <v>44</v>
      </c>
      <c r="Z56189" s="1">
        <v>4562264290710</v>
      </c>
    </row>
    <row r="56190" spans="1:26" x14ac:dyDescent="0.45">
      <c r="A56190" s="1" t="s">
        <v>68403</v>
      </c>
      <c r="B56190" s="1" t="s">
        <v>73813</v>
      </c>
      <c r="C56190" s="1">
        <v>14580265770717</v>
      </c>
      <c r="D56190" s="1">
        <v>500</v>
      </c>
      <c r="F56190" s="1">
        <v>500</v>
      </c>
      <c r="G56190" s="1" t="s">
        <v>63241</v>
      </c>
      <c r="H56190" s="1" t="s">
        <v>46</v>
      </c>
      <c r="I56190" s="1" t="s">
        <v>338</v>
      </c>
      <c r="J56190" s="1" t="s">
        <v>73803</v>
      </c>
      <c r="K56190" s="1" t="s">
        <v>68406</v>
      </c>
      <c r="M56190" s="1" t="s">
        <v>68438</v>
      </c>
      <c r="N56190" s="1" t="s">
        <v>41</v>
      </c>
      <c r="O56190" s="1">
        <v>20260630</v>
      </c>
      <c r="P56190" s="1" t="s">
        <v>72790</v>
      </c>
      <c r="Q56190" s="1" t="s">
        <v>63241</v>
      </c>
      <c r="R56190" s="1" t="s">
        <v>5051</v>
      </c>
      <c r="X56190" s="1" t="s">
        <v>44</v>
      </c>
      <c r="Z56190" s="1">
        <v>4580265760711</v>
      </c>
    </row>
    <row r="56191" spans="1:26" x14ac:dyDescent="0.45">
      <c r="A56191" s="1" t="s">
        <v>68403</v>
      </c>
      <c r="B56191" s="1" t="s">
        <v>73813</v>
      </c>
      <c r="C56191" s="1">
        <v>14580278330717</v>
      </c>
      <c r="D56191" s="1">
        <v>500</v>
      </c>
      <c r="F56191" s="1">
        <v>500</v>
      </c>
      <c r="G56191" s="1" t="s">
        <v>63241</v>
      </c>
      <c r="H56191" s="1" t="s">
        <v>46</v>
      </c>
      <c r="I56191" s="1" t="s">
        <v>338</v>
      </c>
      <c r="J56191" s="1" t="s">
        <v>73803</v>
      </c>
      <c r="K56191" s="1" t="s">
        <v>68406</v>
      </c>
      <c r="M56191" s="1" t="s">
        <v>68438</v>
      </c>
      <c r="N56191" s="1" t="s">
        <v>41</v>
      </c>
      <c r="O56191" s="1">
        <v>20260630</v>
      </c>
      <c r="P56191" s="1" t="s">
        <v>72495</v>
      </c>
      <c r="Q56191" s="1" t="s">
        <v>63241</v>
      </c>
      <c r="R56191" s="1" t="s">
        <v>5051</v>
      </c>
      <c r="X56191" s="1" t="s">
        <v>44</v>
      </c>
      <c r="Z56191" s="1">
        <v>4580278320711</v>
      </c>
    </row>
    <row r="56192" spans="1:26" x14ac:dyDescent="0.45">
      <c r="A56192" s="1" t="s">
        <v>68403</v>
      </c>
      <c r="B56192" s="1" t="s">
        <v>73813</v>
      </c>
      <c r="C56192" s="1">
        <v>14580292660715</v>
      </c>
      <c r="D56192" s="1">
        <v>500</v>
      </c>
      <c r="F56192" s="1">
        <v>500</v>
      </c>
      <c r="G56192" s="1" t="s">
        <v>63241</v>
      </c>
      <c r="H56192" s="1" t="s">
        <v>46</v>
      </c>
      <c r="I56192" s="1" t="s">
        <v>338</v>
      </c>
      <c r="J56192" s="1" t="s">
        <v>73803</v>
      </c>
      <c r="K56192" s="1" t="s">
        <v>68406</v>
      </c>
      <c r="M56192" s="1" t="s">
        <v>68438</v>
      </c>
      <c r="N56192" s="1" t="s">
        <v>41</v>
      </c>
      <c r="O56192" s="1">
        <v>20260630</v>
      </c>
      <c r="P56192" s="1" t="s">
        <v>72816</v>
      </c>
      <c r="Q56192" s="1" t="s">
        <v>63241</v>
      </c>
      <c r="R56192" s="1" t="s">
        <v>5051</v>
      </c>
      <c r="S56192" s="1">
        <v>20080829</v>
      </c>
      <c r="X56192" s="1" t="s">
        <v>44</v>
      </c>
      <c r="Z56192" s="1">
        <v>4580292650719</v>
      </c>
    </row>
    <row r="56193" spans="1:33" x14ac:dyDescent="0.45">
      <c r="A56193" s="1" t="s">
        <v>68403</v>
      </c>
      <c r="B56193" s="1" t="s">
        <v>73813</v>
      </c>
      <c r="C56193" s="1">
        <v>14562287780714</v>
      </c>
      <c r="D56193" s="1">
        <v>500</v>
      </c>
      <c r="F56193" s="1">
        <v>500</v>
      </c>
      <c r="G56193" s="1" t="s">
        <v>63241</v>
      </c>
      <c r="H56193" s="1" t="s">
        <v>46</v>
      </c>
      <c r="I56193" s="1" t="s">
        <v>338</v>
      </c>
      <c r="J56193" s="1" t="s">
        <v>73803</v>
      </c>
      <c r="K56193" s="1" t="s">
        <v>68406</v>
      </c>
      <c r="M56193" s="1" t="s">
        <v>68438</v>
      </c>
      <c r="N56193" s="1" t="s">
        <v>41</v>
      </c>
      <c r="O56193" s="1">
        <v>20260630</v>
      </c>
      <c r="P56193" s="1" t="s">
        <v>72817</v>
      </c>
      <c r="Q56193" s="1" t="s">
        <v>63241</v>
      </c>
      <c r="R56193" s="1" t="s">
        <v>5051</v>
      </c>
      <c r="X56193" s="1" t="s">
        <v>44</v>
      </c>
      <c r="Z56193" s="1">
        <v>4562287780717</v>
      </c>
    </row>
    <row r="56194" spans="1:33" x14ac:dyDescent="0.45">
      <c r="A56194" s="1" t="s">
        <v>68403</v>
      </c>
      <c r="B56194" s="1" t="s">
        <v>73813</v>
      </c>
      <c r="C56194" s="1">
        <v>14580281150715</v>
      </c>
      <c r="D56194" s="1">
        <v>500</v>
      </c>
      <c r="F56194" s="1">
        <v>500</v>
      </c>
      <c r="G56194" s="1" t="s">
        <v>63241</v>
      </c>
      <c r="H56194" s="1" t="s">
        <v>46</v>
      </c>
      <c r="I56194" s="1" t="s">
        <v>338</v>
      </c>
      <c r="J56194" s="1" t="s">
        <v>73803</v>
      </c>
      <c r="K56194" s="1" t="s">
        <v>68406</v>
      </c>
      <c r="M56194" s="1" t="s">
        <v>68438</v>
      </c>
      <c r="N56194" s="1" t="s">
        <v>41</v>
      </c>
      <c r="O56194" s="1">
        <v>20260630</v>
      </c>
      <c r="P56194" s="1" t="s">
        <v>72818</v>
      </c>
      <c r="Q56194" s="1" t="s">
        <v>63241</v>
      </c>
      <c r="R56194" s="1" t="s">
        <v>5051</v>
      </c>
      <c r="X56194" s="1" t="s">
        <v>44</v>
      </c>
      <c r="AF56194" s="1">
        <v>20201231</v>
      </c>
      <c r="AG56194" s="1">
        <v>202012</v>
      </c>
    </row>
    <row r="56195" spans="1:33" x14ac:dyDescent="0.45">
      <c r="A56195" s="1" t="s">
        <v>68403</v>
      </c>
      <c r="B56195" s="1" t="s">
        <v>73813</v>
      </c>
      <c r="C56195" s="1">
        <v>14562234700796</v>
      </c>
      <c r="D56195" s="1">
        <v>500</v>
      </c>
      <c r="F56195" s="1">
        <v>500</v>
      </c>
      <c r="G56195" s="1" t="s">
        <v>63241</v>
      </c>
      <c r="H56195" s="1" t="s">
        <v>46</v>
      </c>
      <c r="I56195" s="1" t="s">
        <v>338</v>
      </c>
      <c r="J56195" s="1" t="s">
        <v>73803</v>
      </c>
      <c r="K56195" s="1" t="s">
        <v>68406</v>
      </c>
      <c r="M56195" s="1" t="s">
        <v>68438</v>
      </c>
      <c r="N56195" s="1" t="s">
        <v>41</v>
      </c>
      <c r="O56195" s="1">
        <v>20260630</v>
      </c>
      <c r="P56195" s="1" t="s">
        <v>72764</v>
      </c>
      <c r="Q56195" s="1" t="s">
        <v>63241</v>
      </c>
      <c r="R56195" s="1" t="s">
        <v>5051</v>
      </c>
      <c r="X56195" s="1" t="s">
        <v>44</v>
      </c>
      <c r="Z56195" s="1">
        <v>4562234692667</v>
      </c>
    </row>
    <row r="56196" spans="1:33" x14ac:dyDescent="0.45">
      <c r="A56196" s="1" t="s">
        <v>68403</v>
      </c>
      <c r="B56196" s="1" t="s">
        <v>73814</v>
      </c>
      <c r="C56196" s="1">
        <v>14977343120739</v>
      </c>
      <c r="D56196" s="1">
        <v>6000</v>
      </c>
      <c r="F56196" s="1">
        <v>6000</v>
      </c>
      <c r="G56196" s="1" t="s">
        <v>63241</v>
      </c>
      <c r="H56196" s="1" t="s">
        <v>46</v>
      </c>
      <c r="I56196" s="1" t="s">
        <v>338</v>
      </c>
      <c r="J56196" s="1" t="s">
        <v>73803</v>
      </c>
      <c r="K56196" s="1" t="s">
        <v>68406</v>
      </c>
      <c r="M56196" s="1" t="s">
        <v>68438</v>
      </c>
      <c r="N56196" s="1" t="s">
        <v>41</v>
      </c>
      <c r="O56196" s="1">
        <v>20260630</v>
      </c>
      <c r="P56196" s="1" t="s">
        <v>68792</v>
      </c>
      <c r="Q56196" s="1" t="s">
        <v>63241</v>
      </c>
      <c r="R56196" s="1" t="s">
        <v>5051</v>
      </c>
      <c r="S56196" s="1">
        <v>20080821</v>
      </c>
      <c r="X56196" s="1" t="s">
        <v>44</v>
      </c>
      <c r="Z56196" s="1">
        <v>4977343110733</v>
      </c>
    </row>
    <row r="56197" spans="1:33" x14ac:dyDescent="0.45">
      <c r="A56197" s="1" t="s">
        <v>68403</v>
      </c>
      <c r="B56197" s="1" t="s">
        <v>73814</v>
      </c>
      <c r="C56197" s="1">
        <v>14562243700732</v>
      </c>
      <c r="D56197" s="1">
        <v>6000</v>
      </c>
      <c r="F56197" s="1">
        <v>6000</v>
      </c>
      <c r="G56197" s="1" t="s">
        <v>63241</v>
      </c>
      <c r="H56197" s="1" t="s">
        <v>46</v>
      </c>
      <c r="I56197" s="1" t="s">
        <v>338</v>
      </c>
      <c r="J56197" s="1" t="s">
        <v>73803</v>
      </c>
      <c r="K56197" s="1" t="s">
        <v>68406</v>
      </c>
      <c r="M56197" s="1" t="s">
        <v>68438</v>
      </c>
      <c r="N56197" s="1" t="s">
        <v>41</v>
      </c>
      <c r="O56197" s="1">
        <v>20260630</v>
      </c>
      <c r="P56197" s="1" t="s">
        <v>72758</v>
      </c>
      <c r="Q56197" s="1" t="s">
        <v>63241</v>
      </c>
      <c r="R56197" s="1" t="s">
        <v>5051</v>
      </c>
      <c r="X56197" s="1" t="s">
        <v>44</v>
      </c>
      <c r="Z56197" s="1">
        <v>4562243690739</v>
      </c>
    </row>
    <row r="56198" spans="1:33" x14ac:dyDescent="0.45">
      <c r="A56198" s="1" t="s">
        <v>68403</v>
      </c>
      <c r="B56198" s="1" t="s">
        <v>73814</v>
      </c>
      <c r="C56198" s="1">
        <v>14562271610737</v>
      </c>
      <c r="D56198" s="1">
        <v>6000</v>
      </c>
      <c r="F56198" s="1">
        <v>6000</v>
      </c>
      <c r="G56198" s="1" t="s">
        <v>63241</v>
      </c>
      <c r="H56198" s="1" t="s">
        <v>46</v>
      </c>
      <c r="I56198" s="1" t="s">
        <v>338</v>
      </c>
      <c r="J56198" s="1" t="s">
        <v>73803</v>
      </c>
      <c r="K56198" s="1" t="s">
        <v>68406</v>
      </c>
      <c r="M56198" s="1" t="s">
        <v>68438</v>
      </c>
      <c r="N56198" s="1" t="s">
        <v>41</v>
      </c>
      <c r="O56198" s="1">
        <v>20260630</v>
      </c>
      <c r="P56198" s="1" t="s">
        <v>72686</v>
      </c>
      <c r="Q56198" s="1" t="s">
        <v>63241</v>
      </c>
      <c r="R56198" s="1" t="s">
        <v>5051</v>
      </c>
      <c r="X56198" s="1" t="s">
        <v>44</v>
      </c>
      <c r="Z56198" s="1">
        <v>4562271600731</v>
      </c>
    </row>
    <row r="56199" spans="1:33" x14ac:dyDescent="0.45">
      <c r="A56199" s="1" t="s">
        <v>68403</v>
      </c>
      <c r="B56199" s="1" t="s">
        <v>73814</v>
      </c>
      <c r="C56199" s="1">
        <v>14580298890734</v>
      </c>
      <c r="D56199" s="1">
        <v>6000</v>
      </c>
      <c r="F56199" s="1">
        <v>6000</v>
      </c>
      <c r="G56199" s="1" t="s">
        <v>63241</v>
      </c>
      <c r="H56199" s="1" t="s">
        <v>46</v>
      </c>
      <c r="I56199" s="1" t="s">
        <v>338</v>
      </c>
      <c r="J56199" s="1" t="s">
        <v>73803</v>
      </c>
      <c r="K56199" s="1" t="s">
        <v>68406</v>
      </c>
      <c r="M56199" s="1" t="s">
        <v>68438</v>
      </c>
      <c r="N56199" s="1" t="s">
        <v>41</v>
      </c>
      <c r="O56199" s="1">
        <v>20260630</v>
      </c>
      <c r="P56199" s="1" t="s">
        <v>72440</v>
      </c>
      <c r="Q56199" s="1" t="s">
        <v>63241</v>
      </c>
      <c r="R56199" s="1" t="s">
        <v>5051</v>
      </c>
      <c r="X56199" s="1" t="s">
        <v>44</v>
      </c>
      <c r="Z56199" s="1">
        <v>4571241720737</v>
      </c>
    </row>
    <row r="56200" spans="1:33" x14ac:dyDescent="0.45">
      <c r="A56200" s="1" t="s">
        <v>68403</v>
      </c>
      <c r="B56200" s="1" t="s">
        <v>73814</v>
      </c>
      <c r="C56200" s="1">
        <v>14562272390737</v>
      </c>
      <c r="D56200" s="1">
        <v>6000</v>
      </c>
      <c r="F56200" s="1">
        <v>6000</v>
      </c>
      <c r="G56200" s="1" t="s">
        <v>63241</v>
      </c>
      <c r="H56200" s="1" t="s">
        <v>46</v>
      </c>
      <c r="I56200" s="1" t="s">
        <v>338</v>
      </c>
      <c r="J56200" s="1" t="s">
        <v>73803</v>
      </c>
      <c r="K56200" s="1" t="s">
        <v>68406</v>
      </c>
      <c r="M56200" s="1" t="s">
        <v>68438</v>
      </c>
      <c r="N56200" s="1" t="s">
        <v>41</v>
      </c>
      <c r="O56200" s="1">
        <v>20260630</v>
      </c>
      <c r="P56200" s="1" t="s">
        <v>72464</v>
      </c>
      <c r="Q56200" s="1" t="s">
        <v>63241</v>
      </c>
      <c r="R56200" s="1" t="s">
        <v>5051</v>
      </c>
      <c r="S56200" s="1">
        <v>20080819</v>
      </c>
      <c r="X56200" s="1" t="s">
        <v>44</v>
      </c>
      <c r="Z56200" s="1">
        <v>4562272380731</v>
      </c>
    </row>
    <row r="56201" spans="1:33" x14ac:dyDescent="0.45">
      <c r="A56201" s="1" t="s">
        <v>68403</v>
      </c>
      <c r="B56201" s="1" t="s">
        <v>73814</v>
      </c>
      <c r="C56201" s="1">
        <v>14580276220737</v>
      </c>
      <c r="D56201" s="1">
        <v>6000</v>
      </c>
      <c r="F56201" s="1">
        <v>6000</v>
      </c>
      <c r="G56201" s="1" t="s">
        <v>63241</v>
      </c>
      <c r="H56201" s="1" t="s">
        <v>46</v>
      </c>
      <c r="I56201" s="1" t="s">
        <v>338</v>
      </c>
      <c r="J56201" s="1" t="s">
        <v>73803</v>
      </c>
      <c r="K56201" s="1" t="s">
        <v>68406</v>
      </c>
      <c r="M56201" s="1" t="s">
        <v>68438</v>
      </c>
      <c r="N56201" s="1" t="s">
        <v>41</v>
      </c>
      <c r="O56201" s="1">
        <v>20260630</v>
      </c>
      <c r="P56201" s="1" t="s">
        <v>72745</v>
      </c>
      <c r="Q56201" s="1" t="s">
        <v>63241</v>
      </c>
      <c r="R56201" s="1" t="s">
        <v>5051</v>
      </c>
      <c r="X56201" s="1" t="s">
        <v>44</v>
      </c>
      <c r="Z56201" s="1">
        <v>4580276230739</v>
      </c>
    </row>
    <row r="56202" spans="1:33" x14ac:dyDescent="0.45">
      <c r="A56202" s="1" t="s">
        <v>68403</v>
      </c>
      <c r="B56202" s="1" t="s">
        <v>73814</v>
      </c>
      <c r="C56202" s="1">
        <v>14580284760737</v>
      </c>
      <c r="D56202" s="1">
        <v>6000</v>
      </c>
      <c r="F56202" s="1">
        <v>6000</v>
      </c>
      <c r="G56202" s="1" t="s">
        <v>63241</v>
      </c>
      <c r="H56202" s="1" t="s">
        <v>46</v>
      </c>
      <c r="I56202" s="1" t="s">
        <v>338</v>
      </c>
      <c r="J56202" s="1" t="s">
        <v>73803</v>
      </c>
      <c r="K56202" s="1" t="s">
        <v>68406</v>
      </c>
      <c r="M56202" s="1" t="s">
        <v>68438</v>
      </c>
      <c r="N56202" s="1" t="s">
        <v>41</v>
      </c>
      <c r="O56202" s="1">
        <v>20260630</v>
      </c>
      <c r="P56202" s="1" t="s">
        <v>72370</v>
      </c>
      <c r="Q56202" s="1" t="s">
        <v>63241</v>
      </c>
      <c r="R56202" s="1" t="s">
        <v>5051</v>
      </c>
      <c r="X56202" s="1" t="s">
        <v>44</v>
      </c>
      <c r="Z56202" s="1">
        <v>4580284750731</v>
      </c>
    </row>
    <row r="56203" spans="1:33" x14ac:dyDescent="0.45">
      <c r="A56203" s="1" t="s">
        <v>68403</v>
      </c>
      <c r="B56203" s="1" t="s">
        <v>73814</v>
      </c>
      <c r="C56203" s="1">
        <v>14580291800730</v>
      </c>
      <c r="D56203" s="1">
        <v>6000</v>
      </c>
      <c r="F56203" s="1">
        <v>6000</v>
      </c>
      <c r="G56203" s="1" t="s">
        <v>63241</v>
      </c>
      <c r="H56203" s="1" t="s">
        <v>46</v>
      </c>
      <c r="I56203" s="1" t="s">
        <v>338</v>
      </c>
      <c r="J56203" s="1" t="s">
        <v>73803</v>
      </c>
      <c r="K56203" s="1" t="s">
        <v>68406</v>
      </c>
      <c r="M56203" s="1" t="s">
        <v>68438</v>
      </c>
      <c r="N56203" s="1" t="s">
        <v>41</v>
      </c>
      <c r="O56203" s="1">
        <v>20260630</v>
      </c>
      <c r="P56203" s="1" t="s">
        <v>72795</v>
      </c>
      <c r="Q56203" s="1" t="s">
        <v>63241</v>
      </c>
      <c r="R56203" s="1" t="s">
        <v>5051</v>
      </c>
      <c r="S56203" s="1">
        <v>20080529</v>
      </c>
      <c r="X56203" s="1" t="s">
        <v>44</v>
      </c>
      <c r="Z56203" s="1">
        <v>4580291790737</v>
      </c>
    </row>
    <row r="56204" spans="1:33" x14ac:dyDescent="0.45">
      <c r="A56204" s="1" t="s">
        <v>68403</v>
      </c>
      <c r="B56204" s="1" t="s">
        <v>73814</v>
      </c>
      <c r="C56204" s="1">
        <v>14580281610738</v>
      </c>
      <c r="D56204" s="1">
        <v>6000</v>
      </c>
      <c r="F56204" s="1">
        <v>6000</v>
      </c>
      <c r="G56204" s="1" t="s">
        <v>63241</v>
      </c>
      <c r="H56204" s="1" t="s">
        <v>46</v>
      </c>
      <c r="I56204" s="1" t="s">
        <v>338</v>
      </c>
      <c r="J56204" s="1" t="s">
        <v>73803</v>
      </c>
      <c r="K56204" s="1" t="s">
        <v>68406</v>
      </c>
      <c r="M56204" s="1" t="s">
        <v>68438</v>
      </c>
      <c r="N56204" s="1" t="s">
        <v>41</v>
      </c>
      <c r="O56204" s="1">
        <v>20260630</v>
      </c>
      <c r="P56204" s="1" t="s">
        <v>72393</v>
      </c>
      <c r="Q56204" s="1" t="s">
        <v>63241</v>
      </c>
      <c r="R56204" s="1" t="s">
        <v>5051</v>
      </c>
      <c r="X56204" s="1" t="s">
        <v>44</v>
      </c>
      <c r="Z56204" s="1">
        <v>4580281600732</v>
      </c>
    </row>
    <row r="56205" spans="1:33" x14ac:dyDescent="0.45">
      <c r="A56205" s="1" t="s">
        <v>68403</v>
      </c>
      <c r="B56205" s="1" t="s">
        <v>73814</v>
      </c>
      <c r="C56205" s="1">
        <v>14580280050733</v>
      </c>
      <c r="D56205" s="1">
        <v>6000</v>
      </c>
      <c r="F56205" s="1">
        <v>6000</v>
      </c>
      <c r="G56205" s="1" t="s">
        <v>63241</v>
      </c>
      <c r="H56205" s="1" t="s">
        <v>46</v>
      </c>
      <c r="I56205" s="1" t="s">
        <v>338</v>
      </c>
      <c r="J56205" s="1" t="s">
        <v>73803</v>
      </c>
      <c r="K56205" s="1" t="s">
        <v>68406</v>
      </c>
      <c r="M56205" s="1" t="s">
        <v>68438</v>
      </c>
      <c r="N56205" s="1" t="s">
        <v>41</v>
      </c>
      <c r="O56205" s="1">
        <v>20260630</v>
      </c>
      <c r="P56205" s="1" t="s">
        <v>72688</v>
      </c>
      <c r="Q56205" s="1" t="s">
        <v>63241</v>
      </c>
      <c r="R56205" s="1" t="s">
        <v>5051</v>
      </c>
      <c r="S56205" s="1">
        <v>20081017</v>
      </c>
      <c r="X56205" s="1" t="s">
        <v>44</v>
      </c>
      <c r="Z56205" s="1">
        <v>4580280060735</v>
      </c>
    </row>
    <row r="56206" spans="1:33" x14ac:dyDescent="0.45">
      <c r="A56206" s="1" t="s">
        <v>68403</v>
      </c>
      <c r="B56206" s="1" t="s">
        <v>73814</v>
      </c>
      <c r="C56206" s="1">
        <v>14562237280721</v>
      </c>
      <c r="D56206" s="1">
        <v>6000</v>
      </c>
      <c r="F56206" s="1">
        <v>6000</v>
      </c>
      <c r="G56206" s="1" t="s">
        <v>63241</v>
      </c>
      <c r="H56206" s="1" t="s">
        <v>46</v>
      </c>
      <c r="I56206" s="1" t="s">
        <v>338</v>
      </c>
      <c r="J56206" s="1" t="s">
        <v>73803</v>
      </c>
      <c r="K56206" s="1" t="s">
        <v>68406</v>
      </c>
      <c r="M56206" s="1" t="s">
        <v>68438</v>
      </c>
      <c r="N56206" s="1" t="s">
        <v>41</v>
      </c>
      <c r="O56206" s="1">
        <v>20260630</v>
      </c>
      <c r="P56206" s="1" t="s">
        <v>72519</v>
      </c>
      <c r="Q56206" s="1" t="s">
        <v>63241</v>
      </c>
      <c r="R56206" s="1" t="s">
        <v>5051</v>
      </c>
      <c r="X56206" s="1" t="s">
        <v>44</v>
      </c>
      <c r="Z56206" s="1">
        <v>4562237290723</v>
      </c>
    </row>
    <row r="56207" spans="1:33" x14ac:dyDescent="0.45">
      <c r="A56207" s="1" t="s">
        <v>68403</v>
      </c>
      <c r="B56207" s="1" t="s">
        <v>73814</v>
      </c>
      <c r="C56207" s="1">
        <v>14562264300737</v>
      </c>
      <c r="D56207" s="1">
        <v>6000</v>
      </c>
      <c r="F56207" s="1">
        <v>6000</v>
      </c>
      <c r="G56207" s="1" t="s">
        <v>63241</v>
      </c>
      <c r="H56207" s="1" t="s">
        <v>46</v>
      </c>
      <c r="I56207" s="1" t="s">
        <v>338</v>
      </c>
      <c r="J56207" s="1" t="s">
        <v>73803</v>
      </c>
      <c r="K56207" s="1" t="s">
        <v>68406</v>
      </c>
      <c r="M56207" s="1" t="s">
        <v>68438</v>
      </c>
      <c r="N56207" s="1" t="s">
        <v>41</v>
      </c>
      <c r="O56207" s="1">
        <v>20260630</v>
      </c>
      <c r="P56207" s="1" t="s">
        <v>72747</v>
      </c>
      <c r="Q56207" s="1" t="s">
        <v>63241</v>
      </c>
      <c r="R56207" s="1" t="s">
        <v>5051</v>
      </c>
      <c r="X56207" s="1" t="s">
        <v>44</v>
      </c>
      <c r="Z56207" s="1">
        <v>4562264290734</v>
      </c>
    </row>
    <row r="56208" spans="1:33" x14ac:dyDescent="0.45">
      <c r="A56208" s="1" t="s">
        <v>68403</v>
      </c>
      <c r="B56208" s="1" t="s">
        <v>73814</v>
      </c>
      <c r="C56208" s="1">
        <v>14580292660739</v>
      </c>
      <c r="D56208" s="1">
        <v>6000</v>
      </c>
      <c r="F56208" s="1">
        <v>6000</v>
      </c>
      <c r="G56208" s="1" t="s">
        <v>63241</v>
      </c>
      <c r="H56208" s="1" t="s">
        <v>46</v>
      </c>
      <c r="I56208" s="1" t="s">
        <v>338</v>
      </c>
      <c r="J56208" s="1" t="s">
        <v>73803</v>
      </c>
      <c r="K56208" s="1" t="s">
        <v>68406</v>
      </c>
      <c r="M56208" s="1" t="s">
        <v>68438</v>
      </c>
      <c r="N56208" s="1" t="s">
        <v>41</v>
      </c>
      <c r="O56208" s="1">
        <v>20260630</v>
      </c>
      <c r="P56208" s="1" t="s">
        <v>72816</v>
      </c>
      <c r="Q56208" s="1" t="s">
        <v>63241</v>
      </c>
      <c r="R56208" s="1" t="s">
        <v>5051</v>
      </c>
      <c r="S56208" s="1">
        <v>20080829</v>
      </c>
      <c r="X56208" s="1" t="s">
        <v>44</v>
      </c>
      <c r="Z56208" s="1">
        <v>4580292650733</v>
      </c>
    </row>
    <row r="56209" spans="1:33" x14ac:dyDescent="0.45">
      <c r="A56209" s="1" t="s">
        <v>68403</v>
      </c>
      <c r="B56209" s="1" t="s">
        <v>73814</v>
      </c>
      <c r="C56209" s="1">
        <v>14580281150739</v>
      </c>
      <c r="D56209" s="1">
        <v>6000</v>
      </c>
      <c r="F56209" s="1">
        <v>6000</v>
      </c>
      <c r="G56209" s="1" t="s">
        <v>63241</v>
      </c>
      <c r="H56209" s="1" t="s">
        <v>46</v>
      </c>
      <c r="I56209" s="1" t="s">
        <v>338</v>
      </c>
      <c r="J56209" s="1" t="s">
        <v>73803</v>
      </c>
      <c r="K56209" s="1" t="s">
        <v>68406</v>
      </c>
      <c r="M56209" s="1" t="s">
        <v>68438</v>
      </c>
      <c r="N56209" s="1" t="s">
        <v>41</v>
      </c>
      <c r="O56209" s="1">
        <v>20260630</v>
      </c>
      <c r="P56209" s="1" t="s">
        <v>72818</v>
      </c>
      <c r="Q56209" s="1" t="s">
        <v>63241</v>
      </c>
      <c r="R56209" s="1" t="s">
        <v>5051</v>
      </c>
      <c r="X56209" s="1" t="s">
        <v>44</v>
      </c>
      <c r="AF56209" s="1">
        <v>20201231</v>
      </c>
      <c r="AG56209" s="1">
        <v>202012</v>
      </c>
    </row>
    <row r="56210" spans="1:33" x14ac:dyDescent="0.45">
      <c r="A56210" s="1" t="s">
        <v>68403</v>
      </c>
      <c r="B56210" s="1" t="s">
        <v>73814</v>
      </c>
      <c r="C56210" s="1">
        <v>14562234700734</v>
      </c>
      <c r="D56210" s="1">
        <v>6000</v>
      </c>
      <c r="F56210" s="1">
        <v>6000</v>
      </c>
      <c r="G56210" s="1" t="s">
        <v>63241</v>
      </c>
      <c r="H56210" s="1" t="s">
        <v>46</v>
      </c>
      <c r="I56210" s="1" t="s">
        <v>338</v>
      </c>
      <c r="J56210" s="1" t="s">
        <v>73803</v>
      </c>
      <c r="K56210" s="1" t="s">
        <v>68406</v>
      </c>
      <c r="M56210" s="1" t="s">
        <v>68438</v>
      </c>
      <c r="N56210" s="1" t="s">
        <v>41</v>
      </c>
      <c r="O56210" s="1">
        <v>20260630</v>
      </c>
      <c r="P56210" s="1" t="s">
        <v>72764</v>
      </c>
      <c r="Q56210" s="1" t="s">
        <v>63241</v>
      </c>
      <c r="R56210" s="1" t="s">
        <v>5051</v>
      </c>
      <c r="X56210" s="1" t="s">
        <v>44</v>
      </c>
      <c r="Z56210" s="1">
        <v>4562234692605</v>
      </c>
    </row>
    <row r="56211" spans="1:33" x14ac:dyDescent="0.45">
      <c r="A56211" s="1" t="s">
        <v>68403</v>
      </c>
      <c r="B56211" s="1" t="s">
        <v>73815</v>
      </c>
      <c r="C56211" s="1">
        <v>14977343120746</v>
      </c>
      <c r="D56211" s="1">
        <v>7000</v>
      </c>
      <c r="F56211" s="1">
        <v>7000</v>
      </c>
      <c r="G56211" s="1" t="s">
        <v>63241</v>
      </c>
      <c r="H56211" s="1" t="s">
        <v>46</v>
      </c>
      <c r="I56211" s="1" t="s">
        <v>338</v>
      </c>
      <c r="J56211" s="1" t="s">
        <v>73803</v>
      </c>
      <c r="K56211" s="1" t="s">
        <v>68406</v>
      </c>
      <c r="M56211" s="1" t="s">
        <v>68438</v>
      </c>
      <c r="N56211" s="1" t="s">
        <v>41</v>
      </c>
      <c r="O56211" s="1">
        <v>20260630</v>
      </c>
      <c r="P56211" s="1" t="s">
        <v>68792</v>
      </c>
      <c r="Q56211" s="1" t="s">
        <v>63241</v>
      </c>
      <c r="R56211" s="1" t="s">
        <v>5051</v>
      </c>
      <c r="S56211" s="1">
        <v>20080821</v>
      </c>
      <c r="X56211" s="1" t="s">
        <v>44</v>
      </c>
      <c r="Z56211" s="1">
        <v>4977343110740</v>
      </c>
    </row>
    <row r="56212" spans="1:33" x14ac:dyDescent="0.45">
      <c r="A56212" s="1" t="s">
        <v>68403</v>
      </c>
      <c r="B56212" s="1" t="s">
        <v>73815</v>
      </c>
      <c r="C56212" s="1">
        <v>14562243700749</v>
      </c>
      <c r="D56212" s="1">
        <v>7000</v>
      </c>
      <c r="F56212" s="1">
        <v>7000</v>
      </c>
      <c r="G56212" s="1" t="s">
        <v>63241</v>
      </c>
      <c r="H56212" s="1" t="s">
        <v>46</v>
      </c>
      <c r="I56212" s="1" t="s">
        <v>338</v>
      </c>
      <c r="J56212" s="1" t="s">
        <v>73803</v>
      </c>
      <c r="K56212" s="1" t="s">
        <v>68406</v>
      </c>
      <c r="M56212" s="1" t="s">
        <v>68438</v>
      </c>
      <c r="N56212" s="1" t="s">
        <v>41</v>
      </c>
      <c r="O56212" s="1">
        <v>20260630</v>
      </c>
      <c r="P56212" s="1" t="s">
        <v>72758</v>
      </c>
      <c r="Q56212" s="1" t="s">
        <v>63241</v>
      </c>
      <c r="R56212" s="1" t="s">
        <v>5051</v>
      </c>
      <c r="X56212" s="1" t="s">
        <v>44</v>
      </c>
      <c r="Z56212" s="1">
        <v>4562243690746</v>
      </c>
    </row>
    <row r="56213" spans="1:33" x14ac:dyDescent="0.45">
      <c r="A56213" s="1" t="s">
        <v>68403</v>
      </c>
      <c r="B56213" s="1" t="s">
        <v>73815</v>
      </c>
      <c r="C56213" s="1">
        <v>14580287770740</v>
      </c>
      <c r="D56213" s="1">
        <v>7000</v>
      </c>
      <c r="F56213" s="1">
        <v>7000</v>
      </c>
      <c r="G56213" s="1" t="s">
        <v>63241</v>
      </c>
      <c r="H56213" s="1" t="s">
        <v>46</v>
      </c>
      <c r="I56213" s="1" t="s">
        <v>338</v>
      </c>
      <c r="J56213" s="1" t="s">
        <v>73803</v>
      </c>
      <c r="K56213" s="1" t="s">
        <v>68406</v>
      </c>
      <c r="M56213" s="1" t="s">
        <v>68438</v>
      </c>
      <c r="N56213" s="1" t="s">
        <v>41</v>
      </c>
      <c r="O56213" s="1">
        <v>20260630</v>
      </c>
      <c r="P56213" s="1" t="s">
        <v>69680</v>
      </c>
      <c r="Q56213" s="1" t="s">
        <v>63241</v>
      </c>
      <c r="R56213" s="1" t="s">
        <v>5051</v>
      </c>
      <c r="S56213" s="1">
        <v>20080317</v>
      </c>
      <c r="X56213" s="1" t="s">
        <v>44</v>
      </c>
      <c r="Z56213" s="1">
        <v>4580287760744</v>
      </c>
    </row>
    <row r="56214" spans="1:33" x14ac:dyDescent="0.45">
      <c r="A56214" s="1" t="s">
        <v>68403</v>
      </c>
      <c r="B56214" s="1" t="s">
        <v>73815</v>
      </c>
      <c r="C56214" s="1">
        <v>14562271610744</v>
      </c>
      <c r="D56214" s="1">
        <v>7000</v>
      </c>
      <c r="F56214" s="1">
        <v>7000</v>
      </c>
      <c r="G56214" s="1" t="s">
        <v>63241</v>
      </c>
      <c r="H56214" s="1" t="s">
        <v>46</v>
      </c>
      <c r="I56214" s="1" t="s">
        <v>338</v>
      </c>
      <c r="J56214" s="1" t="s">
        <v>73803</v>
      </c>
      <c r="K56214" s="1" t="s">
        <v>68406</v>
      </c>
      <c r="M56214" s="1" t="s">
        <v>68438</v>
      </c>
      <c r="N56214" s="1" t="s">
        <v>41</v>
      </c>
      <c r="O56214" s="1">
        <v>20260630</v>
      </c>
      <c r="P56214" s="1" t="s">
        <v>72686</v>
      </c>
      <c r="Q56214" s="1" t="s">
        <v>63241</v>
      </c>
      <c r="R56214" s="1" t="s">
        <v>5051</v>
      </c>
      <c r="X56214" s="1" t="s">
        <v>44</v>
      </c>
      <c r="Z56214" s="1">
        <v>4562271600748</v>
      </c>
    </row>
    <row r="56215" spans="1:33" x14ac:dyDescent="0.45">
      <c r="A56215" s="1" t="s">
        <v>68403</v>
      </c>
      <c r="B56215" s="1" t="s">
        <v>73815</v>
      </c>
      <c r="C56215" s="1">
        <v>14580290540743</v>
      </c>
      <c r="D56215" s="1">
        <v>7000</v>
      </c>
      <c r="F56215" s="1">
        <v>7000</v>
      </c>
      <c r="G56215" s="1" t="s">
        <v>63241</v>
      </c>
      <c r="H56215" s="1" t="s">
        <v>46</v>
      </c>
      <c r="I56215" s="1" t="s">
        <v>338</v>
      </c>
      <c r="J56215" s="1" t="s">
        <v>73803</v>
      </c>
      <c r="K56215" s="1" t="s">
        <v>68406</v>
      </c>
      <c r="M56215" s="1" t="s">
        <v>68438</v>
      </c>
      <c r="N56215" s="1" t="s">
        <v>41</v>
      </c>
      <c r="O56215" s="1">
        <v>20260630</v>
      </c>
      <c r="P56215" s="1" t="s">
        <v>72466</v>
      </c>
      <c r="Q56215" s="1" t="s">
        <v>63241</v>
      </c>
      <c r="R56215" s="1" t="s">
        <v>5051</v>
      </c>
      <c r="X56215" s="1" t="s">
        <v>44</v>
      </c>
      <c r="Z56215" s="1">
        <v>4580290530747</v>
      </c>
    </row>
    <row r="56216" spans="1:33" x14ac:dyDescent="0.45">
      <c r="A56216" s="1" t="s">
        <v>68403</v>
      </c>
      <c r="B56216" s="1" t="s">
        <v>73815</v>
      </c>
      <c r="C56216" s="1">
        <v>14580267840746</v>
      </c>
      <c r="D56216" s="1">
        <v>7000</v>
      </c>
      <c r="F56216" s="1">
        <v>7000</v>
      </c>
      <c r="G56216" s="1" t="s">
        <v>63241</v>
      </c>
      <c r="H56216" s="1" t="s">
        <v>46</v>
      </c>
      <c r="I56216" s="1" t="s">
        <v>338</v>
      </c>
      <c r="J56216" s="1" t="s">
        <v>73803</v>
      </c>
      <c r="K56216" s="1" t="s">
        <v>68406</v>
      </c>
      <c r="M56216" s="1" t="s">
        <v>68438</v>
      </c>
      <c r="N56216" s="1" t="s">
        <v>41</v>
      </c>
      <c r="O56216" s="1">
        <v>20260630</v>
      </c>
      <c r="P56216" s="1" t="s">
        <v>72468</v>
      </c>
      <c r="Q56216" s="1" t="s">
        <v>63241</v>
      </c>
      <c r="R56216" s="1" t="s">
        <v>5051</v>
      </c>
      <c r="X56216" s="1" t="s">
        <v>44</v>
      </c>
      <c r="Z56216" s="1">
        <v>4580267830740</v>
      </c>
    </row>
    <row r="56217" spans="1:33" x14ac:dyDescent="0.45">
      <c r="A56217" s="1" t="s">
        <v>68403</v>
      </c>
      <c r="B56217" s="1" t="s">
        <v>73815</v>
      </c>
      <c r="C56217" s="1">
        <v>14580298890741</v>
      </c>
      <c r="D56217" s="1">
        <v>7000</v>
      </c>
      <c r="F56217" s="1">
        <v>7000</v>
      </c>
      <c r="G56217" s="1" t="s">
        <v>63241</v>
      </c>
      <c r="H56217" s="1" t="s">
        <v>46</v>
      </c>
      <c r="I56217" s="1" t="s">
        <v>338</v>
      </c>
      <c r="J56217" s="1" t="s">
        <v>73803</v>
      </c>
      <c r="K56217" s="1" t="s">
        <v>68406</v>
      </c>
      <c r="M56217" s="1" t="s">
        <v>68438</v>
      </c>
      <c r="N56217" s="1" t="s">
        <v>41</v>
      </c>
      <c r="O56217" s="1">
        <v>20260630</v>
      </c>
      <c r="P56217" s="1" t="s">
        <v>72440</v>
      </c>
      <c r="Q56217" s="1" t="s">
        <v>63241</v>
      </c>
      <c r="R56217" s="1" t="s">
        <v>5051</v>
      </c>
      <c r="X56217" s="1" t="s">
        <v>44</v>
      </c>
      <c r="Z56217" s="1">
        <v>4571241720744</v>
      </c>
    </row>
    <row r="56218" spans="1:33" x14ac:dyDescent="0.45">
      <c r="A56218" s="1" t="s">
        <v>68403</v>
      </c>
      <c r="B56218" s="1" t="s">
        <v>73815</v>
      </c>
      <c r="C56218" s="1">
        <v>14562249860744</v>
      </c>
      <c r="D56218" s="1">
        <v>7000</v>
      </c>
      <c r="F56218" s="1">
        <v>7000</v>
      </c>
      <c r="G56218" s="1" t="s">
        <v>63241</v>
      </c>
      <c r="H56218" s="1" t="s">
        <v>46</v>
      </c>
      <c r="I56218" s="1" t="s">
        <v>338</v>
      </c>
      <c r="J56218" s="1" t="s">
        <v>73803</v>
      </c>
      <c r="K56218" s="1" t="s">
        <v>68406</v>
      </c>
      <c r="M56218" s="1" t="s">
        <v>68438</v>
      </c>
      <c r="N56218" s="1" t="s">
        <v>41</v>
      </c>
      <c r="O56218" s="1">
        <v>20260630</v>
      </c>
      <c r="P56218" s="1" t="s">
        <v>72560</v>
      </c>
      <c r="Q56218" s="1" t="s">
        <v>63241</v>
      </c>
      <c r="R56218" s="1" t="s">
        <v>5051</v>
      </c>
      <c r="X56218" s="1" t="s">
        <v>44</v>
      </c>
      <c r="Z56218" s="1">
        <v>4562249850748</v>
      </c>
    </row>
    <row r="56219" spans="1:33" x14ac:dyDescent="0.45">
      <c r="A56219" s="1" t="s">
        <v>68403</v>
      </c>
      <c r="B56219" s="1" t="s">
        <v>73815</v>
      </c>
      <c r="C56219" s="1">
        <v>14562272390744</v>
      </c>
      <c r="D56219" s="1">
        <v>7000</v>
      </c>
      <c r="F56219" s="1">
        <v>7000</v>
      </c>
      <c r="G56219" s="1" t="s">
        <v>63241</v>
      </c>
      <c r="H56219" s="1" t="s">
        <v>46</v>
      </c>
      <c r="I56219" s="1" t="s">
        <v>338</v>
      </c>
      <c r="J56219" s="1" t="s">
        <v>73803</v>
      </c>
      <c r="K56219" s="1" t="s">
        <v>68406</v>
      </c>
      <c r="M56219" s="1" t="s">
        <v>68438</v>
      </c>
      <c r="N56219" s="1" t="s">
        <v>41</v>
      </c>
      <c r="O56219" s="1">
        <v>20260630</v>
      </c>
      <c r="P56219" s="1" t="s">
        <v>72464</v>
      </c>
      <c r="Q56219" s="1" t="s">
        <v>63241</v>
      </c>
      <c r="R56219" s="1" t="s">
        <v>5051</v>
      </c>
      <c r="S56219" s="1">
        <v>20080819</v>
      </c>
      <c r="X56219" s="1" t="s">
        <v>44</v>
      </c>
      <c r="Z56219" s="1">
        <v>4562272380748</v>
      </c>
    </row>
    <row r="56220" spans="1:33" x14ac:dyDescent="0.45">
      <c r="A56220" s="1" t="s">
        <v>68403</v>
      </c>
      <c r="B56220" s="1" t="s">
        <v>73815</v>
      </c>
      <c r="C56220" s="1">
        <v>14580276220744</v>
      </c>
      <c r="D56220" s="1">
        <v>7000</v>
      </c>
      <c r="F56220" s="1">
        <v>7000</v>
      </c>
      <c r="G56220" s="1" t="s">
        <v>63241</v>
      </c>
      <c r="H56220" s="1" t="s">
        <v>46</v>
      </c>
      <c r="I56220" s="1" t="s">
        <v>338</v>
      </c>
      <c r="J56220" s="1" t="s">
        <v>73803</v>
      </c>
      <c r="K56220" s="1" t="s">
        <v>68406</v>
      </c>
      <c r="M56220" s="1" t="s">
        <v>68438</v>
      </c>
      <c r="N56220" s="1" t="s">
        <v>41</v>
      </c>
      <c r="O56220" s="1">
        <v>20260630</v>
      </c>
      <c r="P56220" s="1" t="s">
        <v>72745</v>
      </c>
      <c r="Q56220" s="1" t="s">
        <v>63241</v>
      </c>
      <c r="R56220" s="1" t="s">
        <v>5051</v>
      </c>
      <c r="X56220" s="1" t="s">
        <v>44</v>
      </c>
      <c r="Z56220" s="1">
        <v>4580276230746</v>
      </c>
    </row>
    <row r="56221" spans="1:33" x14ac:dyDescent="0.45">
      <c r="A56221" s="1" t="s">
        <v>68403</v>
      </c>
      <c r="B56221" s="1" t="s">
        <v>73815</v>
      </c>
      <c r="C56221" s="1">
        <v>14562259170741</v>
      </c>
      <c r="D56221" s="1">
        <v>7000</v>
      </c>
      <c r="F56221" s="1">
        <v>7000</v>
      </c>
      <c r="G56221" s="1" t="s">
        <v>63241</v>
      </c>
      <c r="H56221" s="1" t="s">
        <v>46</v>
      </c>
      <c r="I56221" s="1" t="s">
        <v>338</v>
      </c>
      <c r="J56221" s="1" t="s">
        <v>73803</v>
      </c>
      <c r="K56221" s="1" t="s">
        <v>68406</v>
      </c>
      <c r="M56221" s="1" t="s">
        <v>68438</v>
      </c>
      <c r="N56221" s="1" t="s">
        <v>41</v>
      </c>
      <c r="O56221" s="1">
        <v>20260630</v>
      </c>
      <c r="P56221" s="1" t="s">
        <v>72801</v>
      </c>
      <c r="Q56221" s="1" t="s">
        <v>63241</v>
      </c>
      <c r="R56221" s="1" t="s">
        <v>5051</v>
      </c>
      <c r="X56221" s="1" t="s">
        <v>44</v>
      </c>
      <c r="Z56221" s="1">
        <v>4562259160745</v>
      </c>
    </row>
    <row r="56222" spans="1:33" x14ac:dyDescent="0.45">
      <c r="A56222" s="1" t="s">
        <v>68403</v>
      </c>
      <c r="B56222" s="1" t="s">
        <v>73815</v>
      </c>
      <c r="C56222" s="1">
        <v>14580290970748</v>
      </c>
      <c r="D56222" s="1">
        <v>7000</v>
      </c>
      <c r="F56222" s="1">
        <v>7000</v>
      </c>
      <c r="G56222" s="1" t="s">
        <v>63241</v>
      </c>
      <c r="H56222" s="1" t="s">
        <v>46</v>
      </c>
      <c r="I56222" s="1" t="s">
        <v>338</v>
      </c>
      <c r="J56222" s="1" t="s">
        <v>73803</v>
      </c>
      <c r="K56222" s="1" t="s">
        <v>68406</v>
      </c>
      <c r="M56222" s="1" t="s">
        <v>68438</v>
      </c>
      <c r="N56222" s="1" t="s">
        <v>41</v>
      </c>
      <c r="O56222" s="1">
        <v>20260630</v>
      </c>
      <c r="P56222" s="1" t="s">
        <v>72374</v>
      </c>
      <c r="Q56222" s="1" t="s">
        <v>63241</v>
      </c>
      <c r="R56222" s="1" t="s">
        <v>5051</v>
      </c>
      <c r="X56222" s="1" t="s">
        <v>44</v>
      </c>
      <c r="Z56222" s="1">
        <v>4580290960742</v>
      </c>
    </row>
    <row r="56223" spans="1:33" x14ac:dyDescent="0.45">
      <c r="A56223" s="1" t="s">
        <v>68403</v>
      </c>
      <c r="B56223" s="1" t="s">
        <v>73815</v>
      </c>
      <c r="C56223" s="1">
        <v>14580292550740</v>
      </c>
      <c r="D56223" s="1">
        <v>7000</v>
      </c>
      <c r="F56223" s="1">
        <v>7000</v>
      </c>
      <c r="G56223" s="1" t="s">
        <v>63241</v>
      </c>
      <c r="H56223" s="1" t="s">
        <v>46</v>
      </c>
      <c r="I56223" s="1" t="s">
        <v>338</v>
      </c>
      <c r="J56223" s="1" t="s">
        <v>73803</v>
      </c>
      <c r="K56223" s="1" t="s">
        <v>68406</v>
      </c>
      <c r="M56223" s="1" t="s">
        <v>68438</v>
      </c>
      <c r="N56223" s="1" t="s">
        <v>41</v>
      </c>
      <c r="O56223" s="1">
        <v>20260630</v>
      </c>
      <c r="P56223" s="1" t="s">
        <v>72479</v>
      </c>
      <c r="Q56223" s="1" t="s">
        <v>63241</v>
      </c>
      <c r="R56223" s="1" t="s">
        <v>5051</v>
      </c>
      <c r="X56223" s="1" t="s">
        <v>44</v>
      </c>
      <c r="Z56223" s="1">
        <v>4580292540744</v>
      </c>
    </row>
    <row r="56224" spans="1:33" x14ac:dyDescent="0.45">
      <c r="A56224" s="1" t="s">
        <v>68403</v>
      </c>
      <c r="B56224" s="1" t="s">
        <v>73815</v>
      </c>
      <c r="C56224" s="1">
        <v>14562208550259</v>
      </c>
      <c r="D56224" s="1">
        <v>7000</v>
      </c>
      <c r="F56224" s="1">
        <v>7000</v>
      </c>
      <c r="G56224" s="1" t="s">
        <v>63241</v>
      </c>
      <c r="H56224" s="1" t="s">
        <v>46</v>
      </c>
      <c r="I56224" s="1" t="s">
        <v>338</v>
      </c>
      <c r="J56224" s="1" t="s">
        <v>73803</v>
      </c>
      <c r="K56224" s="1" t="s">
        <v>68406</v>
      </c>
      <c r="M56224" s="1" t="s">
        <v>68438</v>
      </c>
      <c r="N56224" s="1" t="s">
        <v>41</v>
      </c>
      <c r="O56224" s="1">
        <v>20260630</v>
      </c>
      <c r="P56224" s="1" t="s">
        <v>72544</v>
      </c>
      <c r="Q56224" s="1" t="s">
        <v>63241</v>
      </c>
      <c r="R56224" s="1" t="s">
        <v>5051</v>
      </c>
      <c r="X56224" s="1" t="s">
        <v>44</v>
      </c>
      <c r="Z56224" s="1">
        <v>4562208540253</v>
      </c>
    </row>
    <row r="56225" spans="1:26" x14ac:dyDescent="0.45">
      <c r="A56225" s="1" t="s">
        <v>68403</v>
      </c>
      <c r="B56225" s="1" t="s">
        <v>73815</v>
      </c>
      <c r="C56225" s="1">
        <v>14580273480745</v>
      </c>
      <c r="D56225" s="1">
        <v>7000</v>
      </c>
      <c r="F56225" s="1">
        <v>7000</v>
      </c>
      <c r="G56225" s="1" t="s">
        <v>63241</v>
      </c>
      <c r="H56225" s="1" t="s">
        <v>46</v>
      </c>
      <c r="I56225" s="1" t="s">
        <v>338</v>
      </c>
      <c r="J56225" s="1" t="s">
        <v>73803</v>
      </c>
      <c r="K56225" s="1" t="s">
        <v>68406</v>
      </c>
      <c r="M56225" s="1" t="s">
        <v>68438</v>
      </c>
      <c r="N56225" s="1" t="s">
        <v>41</v>
      </c>
      <c r="O56225" s="1">
        <v>20260630</v>
      </c>
      <c r="P56225" s="1" t="s">
        <v>72545</v>
      </c>
      <c r="Q56225" s="1" t="s">
        <v>63241</v>
      </c>
      <c r="R56225" s="1" t="s">
        <v>5051</v>
      </c>
      <c r="X56225" s="1" t="s">
        <v>44</v>
      </c>
      <c r="Z56225" s="1">
        <v>4580273470749</v>
      </c>
    </row>
    <row r="56226" spans="1:26" x14ac:dyDescent="0.45">
      <c r="A56226" s="1" t="s">
        <v>68403</v>
      </c>
      <c r="B56226" s="1" t="s">
        <v>73815</v>
      </c>
      <c r="C56226" s="1">
        <v>14562227393004</v>
      </c>
      <c r="D56226" s="1">
        <v>7000</v>
      </c>
      <c r="F56226" s="1">
        <v>7000</v>
      </c>
      <c r="G56226" s="1" t="s">
        <v>63241</v>
      </c>
      <c r="H56226" s="1" t="s">
        <v>46</v>
      </c>
      <c r="I56226" s="1" t="s">
        <v>338</v>
      </c>
      <c r="J56226" s="1" t="s">
        <v>73803</v>
      </c>
      <c r="K56226" s="1" t="s">
        <v>68406</v>
      </c>
      <c r="M56226" s="1" t="s">
        <v>68438</v>
      </c>
      <c r="N56226" s="1" t="s">
        <v>41</v>
      </c>
      <c r="O56226" s="1">
        <v>20260630</v>
      </c>
      <c r="P56226" s="1" t="s">
        <v>72546</v>
      </c>
      <c r="Q56226" s="1" t="s">
        <v>63241</v>
      </c>
      <c r="R56226" s="1" t="s">
        <v>5051</v>
      </c>
      <c r="X56226" s="1" t="s">
        <v>44</v>
      </c>
      <c r="Z56226" s="1">
        <v>4562227383008</v>
      </c>
    </row>
    <row r="56227" spans="1:26" x14ac:dyDescent="0.45">
      <c r="A56227" s="1" t="s">
        <v>68403</v>
      </c>
      <c r="B56227" s="1" t="s">
        <v>73815</v>
      </c>
      <c r="C56227" s="1">
        <v>14580284760744</v>
      </c>
      <c r="D56227" s="1">
        <v>7000</v>
      </c>
      <c r="F56227" s="1">
        <v>7000</v>
      </c>
      <c r="G56227" s="1" t="s">
        <v>63241</v>
      </c>
      <c r="H56227" s="1" t="s">
        <v>46</v>
      </c>
      <c r="I56227" s="1" t="s">
        <v>338</v>
      </c>
      <c r="J56227" s="1" t="s">
        <v>73803</v>
      </c>
      <c r="K56227" s="1" t="s">
        <v>68406</v>
      </c>
      <c r="M56227" s="1" t="s">
        <v>68438</v>
      </c>
      <c r="N56227" s="1" t="s">
        <v>41</v>
      </c>
      <c r="O56227" s="1">
        <v>20260630</v>
      </c>
      <c r="P56227" s="1" t="s">
        <v>72370</v>
      </c>
      <c r="Q56227" s="1" t="s">
        <v>63241</v>
      </c>
      <c r="R56227" s="1" t="s">
        <v>5051</v>
      </c>
      <c r="X56227" s="1" t="s">
        <v>44</v>
      </c>
      <c r="Z56227" s="1">
        <v>4580284750748</v>
      </c>
    </row>
    <row r="56228" spans="1:26" x14ac:dyDescent="0.45">
      <c r="A56228" s="1" t="s">
        <v>68403</v>
      </c>
      <c r="B56228" s="1" t="s">
        <v>73815</v>
      </c>
      <c r="C56228" s="1">
        <v>14562288400130</v>
      </c>
      <c r="D56228" s="1">
        <v>7000</v>
      </c>
      <c r="F56228" s="1">
        <v>7000</v>
      </c>
      <c r="G56228" s="1" t="s">
        <v>63241</v>
      </c>
      <c r="H56228" s="1" t="s">
        <v>46</v>
      </c>
      <c r="I56228" s="1" t="s">
        <v>338</v>
      </c>
      <c r="J56228" s="1" t="s">
        <v>73803</v>
      </c>
      <c r="K56228" s="1" t="s">
        <v>68406</v>
      </c>
      <c r="M56228" s="1" t="s">
        <v>68438</v>
      </c>
      <c r="N56228" s="1" t="s">
        <v>41</v>
      </c>
      <c r="O56228" s="1">
        <v>20260630</v>
      </c>
      <c r="P56228" s="1" t="s">
        <v>72550</v>
      </c>
      <c r="Q56228" s="1" t="s">
        <v>63241</v>
      </c>
      <c r="R56228" s="1" t="s">
        <v>5051</v>
      </c>
      <c r="X56228" s="1" t="s">
        <v>44</v>
      </c>
      <c r="Z56228" s="1">
        <v>4562288410132</v>
      </c>
    </row>
    <row r="56229" spans="1:26" x14ac:dyDescent="0.45">
      <c r="A56229" s="1" t="s">
        <v>68403</v>
      </c>
      <c r="B56229" s="1" t="s">
        <v>73815</v>
      </c>
      <c r="C56229" s="1">
        <v>14580275550743</v>
      </c>
      <c r="D56229" s="1">
        <v>7000</v>
      </c>
      <c r="F56229" s="1">
        <v>7000</v>
      </c>
      <c r="G56229" s="1" t="s">
        <v>63241</v>
      </c>
      <c r="H56229" s="1" t="s">
        <v>46</v>
      </c>
      <c r="I56229" s="1" t="s">
        <v>338</v>
      </c>
      <c r="J56229" s="1" t="s">
        <v>73803</v>
      </c>
      <c r="K56229" s="1" t="s">
        <v>68406</v>
      </c>
      <c r="M56229" s="1" t="s">
        <v>68438</v>
      </c>
      <c r="N56229" s="1" t="s">
        <v>41</v>
      </c>
      <c r="O56229" s="1">
        <v>20260630</v>
      </c>
      <c r="P56229" s="1" t="s">
        <v>72551</v>
      </c>
      <c r="Q56229" s="1" t="s">
        <v>63241</v>
      </c>
      <c r="R56229" s="1" t="s">
        <v>5051</v>
      </c>
      <c r="S56229" s="1">
        <v>20080523</v>
      </c>
      <c r="X56229" s="1" t="s">
        <v>44</v>
      </c>
      <c r="Z56229" s="1">
        <v>4580275540747</v>
      </c>
    </row>
    <row r="56230" spans="1:26" x14ac:dyDescent="0.45">
      <c r="A56230" s="1" t="s">
        <v>68403</v>
      </c>
      <c r="B56230" s="1" t="s">
        <v>73815</v>
      </c>
      <c r="C56230" s="1">
        <v>14580294250747</v>
      </c>
      <c r="D56230" s="1">
        <v>7000</v>
      </c>
      <c r="F56230" s="1">
        <v>7000</v>
      </c>
      <c r="G56230" s="1" t="s">
        <v>63241</v>
      </c>
      <c r="H56230" s="1" t="s">
        <v>46</v>
      </c>
      <c r="I56230" s="1" t="s">
        <v>338</v>
      </c>
      <c r="J56230" s="1" t="s">
        <v>73803</v>
      </c>
      <c r="K56230" s="1" t="s">
        <v>68406</v>
      </c>
      <c r="M56230" s="1" t="s">
        <v>68438</v>
      </c>
      <c r="N56230" s="1" t="s">
        <v>41</v>
      </c>
      <c r="O56230" s="1">
        <v>20260630</v>
      </c>
      <c r="P56230" s="1" t="s">
        <v>72471</v>
      </c>
      <c r="Q56230" s="1" t="s">
        <v>63241</v>
      </c>
      <c r="R56230" s="1" t="s">
        <v>5051</v>
      </c>
      <c r="S56230" s="1">
        <v>20080421</v>
      </c>
      <c r="X56230" s="1" t="s">
        <v>44</v>
      </c>
      <c r="Z56230" s="1">
        <v>4580294240741</v>
      </c>
    </row>
    <row r="56231" spans="1:26" x14ac:dyDescent="0.45">
      <c r="A56231" s="1" t="s">
        <v>68403</v>
      </c>
      <c r="B56231" s="1" t="s">
        <v>73815</v>
      </c>
      <c r="C56231" s="1">
        <v>14562287210747</v>
      </c>
      <c r="D56231" s="1">
        <v>7000</v>
      </c>
      <c r="F56231" s="1">
        <v>7000</v>
      </c>
      <c r="G56231" s="1" t="s">
        <v>63241</v>
      </c>
      <c r="H56231" s="1" t="s">
        <v>46</v>
      </c>
      <c r="I56231" s="1" t="s">
        <v>338</v>
      </c>
      <c r="J56231" s="1" t="s">
        <v>73803</v>
      </c>
      <c r="K56231" s="1" t="s">
        <v>68406</v>
      </c>
      <c r="M56231" s="1" t="s">
        <v>68438</v>
      </c>
      <c r="N56231" s="1" t="s">
        <v>41</v>
      </c>
      <c r="O56231" s="1">
        <v>20260630</v>
      </c>
      <c r="P56231" s="1" t="s">
        <v>72811</v>
      </c>
      <c r="Q56231" s="1" t="s">
        <v>63241</v>
      </c>
      <c r="R56231" s="1" t="s">
        <v>5051</v>
      </c>
      <c r="X56231" s="1" t="s">
        <v>44</v>
      </c>
      <c r="Z56231" s="1">
        <v>4562287200741</v>
      </c>
    </row>
    <row r="56232" spans="1:26" x14ac:dyDescent="0.45">
      <c r="A56232" s="1" t="s">
        <v>68403</v>
      </c>
      <c r="B56232" s="1" t="s">
        <v>73815</v>
      </c>
      <c r="C56232" s="1">
        <v>14562215710745</v>
      </c>
      <c r="D56232" s="1">
        <v>7000</v>
      </c>
      <c r="F56232" s="1">
        <v>7000</v>
      </c>
      <c r="G56232" s="1" t="s">
        <v>63241</v>
      </c>
      <c r="H56232" s="1" t="s">
        <v>46</v>
      </c>
      <c r="I56232" s="1" t="s">
        <v>338</v>
      </c>
      <c r="J56232" s="1" t="s">
        <v>73803</v>
      </c>
      <c r="K56232" s="1" t="s">
        <v>68406</v>
      </c>
      <c r="M56232" s="1" t="s">
        <v>68438</v>
      </c>
      <c r="N56232" s="1" t="s">
        <v>41</v>
      </c>
      <c r="O56232" s="1">
        <v>20260630</v>
      </c>
      <c r="P56232" s="1" t="s">
        <v>72794</v>
      </c>
      <c r="Q56232" s="1" t="s">
        <v>63241</v>
      </c>
      <c r="R56232" s="1" t="s">
        <v>5051</v>
      </c>
      <c r="S56232" s="1">
        <v>20080609</v>
      </c>
      <c r="X56232" s="1" t="s">
        <v>44</v>
      </c>
      <c r="Z56232" s="1">
        <v>4562215700749</v>
      </c>
    </row>
    <row r="56233" spans="1:26" x14ac:dyDescent="0.45">
      <c r="A56233" s="1" t="s">
        <v>68403</v>
      </c>
      <c r="B56233" s="1" t="s">
        <v>73815</v>
      </c>
      <c r="C56233" s="1">
        <v>14580292860740</v>
      </c>
      <c r="D56233" s="1">
        <v>7000</v>
      </c>
      <c r="F56233" s="1">
        <v>7000</v>
      </c>
      <c r="G56233" s="1" t="s">
        <v>63241</v>
      </c>
      <c r="H56233" s="1" t="s">
        <v>46</v>
      </c>
      <c r="I56233" s="1" t="s">
        <v>338</v>
      </c>
      <c r="J56233" s="1" t="s">
        <v>73803</v>
      </c>
      <c r="K56233" s="1" t="s">
        <v>68406</v>
      </c>
      <c r="M56233" s="1" t="s">
        <v>68438</v>
      </c>
      <c r="N56233" s="1" t="s">
        <v>41</v>
      </c>
      <c r="O56233" s="1">
        <v>20260630</v>
      </c>
      <c r="P56233" s="1" t="s">
        <v>72788</v>
      </c>
      <c r="Q56233" s="1" t="s">
        <v>63241</v>
      </c>
      <c r="R56233" s="1" t="s">
        <v>5051</v>
      </c>
      <c r="X56233" s="1" t="s">
        <v>44</v>
      </c>
      <c r="Z56233" s="1">
        <v>4580292850744</v>
      </c>
    </row>
    <row r="56234" spans="1:26" x14ac:dyDescent="0.45">
      <c r="A56234" s="1" t="s">
        <v>68403</v>
      </c>
      <c r="B56234" s="1" t="s">
        <v>73815</v>
      </c>
      <c r="C56234" s="1">
        <v>14580291800747</v>
      </c>
      <c r="D56234" s="1">
        <v>7000</v>
      </c>
      <c r="F56234" s="1">
        <v>7000</v>
      </c>
      <c r="G56234" s="1" t="s">
        <v>63241</v>
      </c>
      <c r="H56234" s="1" t="s">
        <v>46</v>
      </c>
      <c r="I56234" s="1" t="s">
        <v>338</v>
      </c>
      <c r="J56234" s="1" t="s">
        <v>73803</v>
      </c>
      <c r="K56234" s="1" t="s">
        <v>68406</v>
      </c>
      <c r="M56234" s="1" t="s">
        <v>68438</v>
      </c>
      <c r="N56234" s="1" t="s">
        <v>41</v>
      </c>
      <c r="O56234" s="1">
        <v>20260630</v>
      </c>
      <c r="P56234" s="1" t="s">
        <v>72795</v>
      </c>
      <c r="Q56234" s="1" t="s">
        <v>63241</v>
      </c>
      <c r="R56234" s="1" t="s">
        <v>5051</v>
      </c>
      <c r="S56234" s="1">
        <v>20080529</v>
      </c>
      <c r="X56234" s="1" t="s">
        <v>44</v>
      </c>
      <c r="Z56234" s="1">
        <v>4580291790744</v>
      </c>
    </row>
    <row r="56235" spans="1:26" x14ac:dyDescent="0.45">
      <c r="A56235" s="1" t="s">
        <v>68403</v>
      </c>
      <c r="B56235" s="1" t="s">
        <v>73815</v>
      </c>
      <c r="C56235" s="1">
        <v>14580281610745</v>
      </c>
      <c r="D56235" s="1">
        <v>7000</v>
      </c>
      <c r="F56235" s="1">
        <v>7000</v>
      </c>
      <c r="G56235" s="1" t="s">
        <v>63241</v>
      </c>
      <c r="H56235" s="1" t="s">
        <v>46</v>
      </c>
      <c r="I56235" s="1" t="s">
        <v>338</v>
      </c>
      <c r="J56235" s="1" t="s">
        <v>73803</v>
      </c>
      <c r="K56235" s="1" t="s">
        <v>68406</v>
      </c>
      <c r="M56235" s="1" t="s">
        <v>68438</v>
      </c>
      <c r="N56235" s="1" t="s">
        <v>41</v>
      </c>
      <c r="O56235" s="1">
        <v>20260630</v>
      </c>
      <c r="P56235" s="1" t="s">
        <v>72393</v>
      </c>
      <c r="Q56235" s="1" t="s">
        <v>63241</v>
      </c>
      <c r="R56235" s="1" t="s">
        <v>5051</v>
      </c>
      <c r="X56235" s="1" t="s">
        <v>44</v>
      </c>
      <c r="Z56235" s="1">
        <v>4580281600749</v>
      </c>
    </row>
    <row r="56236" spans="1:26" x14ac:dyDescent="0.45">
      <c r="A56236" s="1" t="s">
        <v>68403</v>
      </c>
      <c r="B56236" s="1" t="s">
        <v>73815</v>
      </c>
      <c r="C56236" s="1">
        <v>14580280050740</v>
      </c>
      <c r="D56236" s="1">
        <v>7000</v>
      </c>
      <c r="F56236" s="1">
        <v>7000</v>
      </c>
      <c r="G56236" s="1" t="s">
        <v>63241</v>
      </c>
      <c r="H56236" s="1" t="s">
        <v>46</v>
      </c>
      <c r="I56236" s="1" t="s">
        <v>338</v>
      </c>
      <c r="J56236" s="1" t="s">
        <v>73803</v>
      </c>
      <c r="K56236" s="1" t="s">
        <v>68406</v>
      </c>
      <c r="M56236" s="1" t="s">
        <v>68438</v>
      </c>
      <c r="N56236" s="1" t="s">
        <v>41</v>
      </c>
      <c r="O56236" s="1">
        <v>20260630</v>
      </c>
      <c r="P56236" s="1" t="s">
        <v>72688</v>
      </c>
      <c r="Q56236" s="1" t="s">
        <v>63241</v>
      </c>
      <c r="R56236" s="1" t="s">
        <v>5051</v>
      </c>
      <c r="S56236" s="1">
        <v>20081017</v>
      </c>
      <c r="X56236" s="1" t="s">
        <v>44</v>
      </c>
      <c r="Z56236" s="1">
        <v>4580280060742</v>
      </c>
    </row>
    <row r="56237" spans="1:26" x14ac:dyDescent="0.45">
      <c r="A56237" s="1" t="s">
        <v>68403</v>
      </c>
      <c r="B56237" s="1" t="s">
        <v>73815</v>
      </c>
      <c r="C56237" s="1">
        <v>14562237280738</v>
      </c>
      <c r="D56237" s="1">
        <v>7000</v>
      </c>
      <c r="F56237" s="1">
        <v>7000</v>
      </c>
      <c r="G56237" s="1" t="s">
        <v>63241</v>
      </c>
      <c r="H56237" s="1" t="s">
        <v>46</v>
      </c>
      <c r="I56237" s="1" t="s">
        <v>338</v>
      </c>
      <c r="J56237" s="1" t="s">
        <v>73803</v>
      </c>
      <c r="K56237" s="1" t="s">
        <v>68406</v>
      </c>
      <c r="M56237" s="1" t="s">
        <v>68438</v>
      </c>
      <c r="N56237" s="1" t="s">
        <v>41</v>
      </c>
      <c r="O56237" s="1">
        <v>20260630</v>
      </c>
      <c r="P56237" s="1" t="s">
        <v>72519</v>
      </c>
      <c r="Q56237" s="1" t="s">
        <v>63241</v>
      </c>
      <c r="R56237" s="1" t="s">
        <v>5051</v>
      </c>
      <c r="X56237" s="1" t="s">
        <v>44</v>
      </c>
      <c r="Z56237" s="1">
        <v>4562237290730</v>
      </c>
    </row>
    <row r="56238" spans="1:26" x14ac:dyDescent="0.45">
      <c r="A56238" s="1" t="s">
        <v>68403</v>
      </c>
      <c r="B56238" s="1" t="s">
        <v>73815</v>
      </c>
      <c r="C56238" s="1">
        <v>14987722200747</v>
      </c>
      <c r="D56238" s="1">
        <v>7000</v>
      </c>
      <c r="F56238" s="1">
        <v>7000</v>
      </c>
      <c r="G56238" s="1" t="s">
        <v>63241</v>
      </c>
      <c r="H56238" s="1" t="s">
        <v>46</v>
      </c>
      <c r="I56238" s="1" t="s">
        <v>338</v>
      </c>
      <c r="J56238" s="1" t="s">
        <v>73803</v>
      </c>
      <c r="K56238" s="1" t="s">
        <v>68406</v>
      </c>
      <c r="M56238" s="1" t="s">
        <v>68438</v>
      </c>
      <c r="N56238" s="1" t="s">
        <v>41</v>
      </c>
      <c r="O56238" s="1">
        <v>20260630</v>
      </c>
      <c r="P56238" s="1" t="s">
        <v>71926</v>
      </c>
      <c r="Q56238" s="1" t="s">
        <v>63241</v>
      </c>
      <c r="R56238" s="1" t="s">
        <v>5051</v>
      </c>
      <c r="X56238" s="1" t="s">
        <v>44</v>
      </c>
      <c r="Z56238" s="1">
        <v>4987722100743</v>
      </c>
    </row>
    <row r="56239" spans="1:26" x14ac:dyDescent="0.45">
      <c r="A56239" s="1" t="s">
        <v>68403</v>
      </c>
      <c r="B56239" s="1" t="s">
        <v>73815</v>
      </c>
      <c r="C56239" s="1">
        <v>14562264300744</v>
      </c>
      <c r="D56239" s="1">
        <v>7000</v>
      </c>
      <c r="F56239" s="1">
        <v>7000</v>
      </c>
      <c r="G56239" s="1" t="s">
        <v>63241</v>
      </c>
      <c r="H56239" s="1" t="s">
        <v>46</v>
      </c>
      <c r="I56239" s="1" t="s">
        <v>338</v>
      </c>
      <c r="J56239" s="1" t="s">
        <v>73803</v>
      </c>
      <c r="K56239" s="1" t="s">
        <v>68406</v>
      </c>
      <c r="M56239" s="1" t="s">
        <v>68438</v>
      </c>
      <c r="N56239" s="1" t="s">
        <v>41</v>
      </c>
      <c r="O56239" s="1">
        <v>20260630</v>
      </c>
      <c r="P56239" s="1" t="s">
        <v>72747</v>
      </c>
      <c r="Q56239" s="1" t="s">
        <v>63241</v>
      </c>
      <c r="R56239" s="1" t="s">
        <v>5051</v>
      </c>
      <c r="X56239" s="1" t="s">
        <v>44</v>
      </c>
      <c r="Z56239" s="1">
        <v>4562264290741</v>
      </c>
    </row>
    <row r="56240" spans="1:26" x14ac:dyDescent="0.45">
      <c r="A56240" s="1" t="s">
        <v>68403</v>
      </c>
      <c r="B56240" s="1" t="s">
        <v>73815</v>
      </c>
      <c r="C56240" s="1">
        <v>14562274620740</v>
      </c>
      <c r="D56240" s="1">
        <v>7000</v>
      </c>
      <c r="F56240" s="1">
        <v>7000</v>
      </c>
      <c r="G56240" s="1" t="s">
        <v>63241</v>
      </c>
      <c r="H56240" s="1" t="s">
        <v>46</v>
      </c>
      <c r="I56240" s="1" t="s">
        <v>338</v>
      </c>
      <c r="J56240" s="1" t="s">
        <v>73803</v>
      </c>
      <c r="K56240" s="1" t="s">
        <v>68406</v>
      </c>
      <c r="M56240" s="1" t="s">
        <v>68438</v>
      </c>
      <c r="N56240" s="1" t="s">
        <v>41</v>
      </c>
      <c r="O56240" s="1">
        <v>20260630</v>
      </c>
      <c r="P56240" s="1" t="s">
        <v>72789</v>
      </c>
      <c r="Q56240" s="1" t="s">
        <v>63241</v>
      </c>
      <c r="R56240" s="1" t="s">
        <v>5051</v>
      </c>
      <c r="S56240" s="1">
        <v>20080801</v>
      </c>
      <c r="X56240" s="1" t="s">
        <v>44</v>
      </c>
      <c r="Z56240" s="1">
        <v>4562274610744</v>
      </c>
    </row>
    <row r="56241" spans="1:33" x14ac:dyDescent="0.45">
      <c r="A56241" s="1" t="s">
        <v>68403</v>
      </c>
      <c r="B56241" s="1" t="s">
        <v>73815</v>
      </c>
      <c r="C56241" s="1">
        <v>14580265770748</v>
      </c>
      <c r="D56241" s="1">
        <v>7000</v>
      </c>
      <c r="F56241" s="1">
        <v>7000</v>
      </c>
      <c r="G56241" s="1" t="s">
        <v>63241</v>
      </c>
      <c r="H56241" s="1" t="s">
        <v>46</v>
      </c>
      <c r="I56241" s="1" t="s">
        <v>338</v>
      </c>
      <c r="J56241" s="1" t="s">
        <v>73803</v>
      </c>
      <c r="K56241" s="1" t="s">
        <v>68406</v>
      </c>
      <c r="M56241" s="1" t="s">
        <v>68438</v>
      </c>
      <c r="N56241" s="1" t="s">
        <v>41</v>
      </c>
      <c r="O56241" s="1">
        <v>20260630</v>
      </c>
      <c r="P56241" s="1" t="s">
        <v>72790</v>
      </c>
      <c r="Q56241" s="1" t="s">
        <v>63241</v>
      </c>
      <c r="R56241" s="1" t="s">
        <v>5051</v>
      </c>
      <c r="X56241" s="1" t="s">
        <v>44</v>
      </c>
      <c r="Z56241" s="1">
        <v>4580265760742</v>
      </c>
    </row>
    <row r="56242" spans="1:33" x14ac:dyDescent="0.45">
      <c r="A56242" s="1" t="s">
        <v>68403</v>
      </c>
      <c r="B56242" s="1" t="s">
        <v>73815</v>
      </c>
      <c r="C56242" s="1">
        <v>14580292700749</v>
      </c>
      <c r="D56242" s="1">
        <v>7000</v>
      </c>
      <c r="F56242" s="1">
        <v>7000</v>
      </c>
      <c r="G56242" s="1" t="s">
        <v>63241</v>
      </c>
      <c r="H56242" s="1" t="s">
        <v>46</v>
      </c>
      <c r="I56242" s="1" t="s">
        <v>338</v>
      </c>
      <c r="J56242" s="1" t="s">
        <v>73803</v>
      </c>
      <c r="K56242" s="1" t="s">
        <v>68406</v>
      </c>
      <c r="M56242" s="1" t="s">
        <v>68438</v>
      </c>
      <c r="N56242" s="1" t="s">
        <v>41</v>
      </c>
      <c r="O56242" s="1">
        <v>20260630</v>
      </c>
      <c r="P56242" s="1" t="s">
        <v>72556</v>
      </c>
      <c r="Q56242" s="1" t="s">
        <v>63241</v>
      </c>
      <c r="R56242" s="1" t="s">
        <v>5051</v>
      </c>
      <c r="X56242" s="1" t="s">
        <v>44</v>
      </c>
      <c r="Z56242" s="1">
        <v>4580292690746</v>
      </c>
      <c r="AF56242" s="1">
        <v>20230701</v>
      </c>
    </row>
    <row r="56243" spans="1:33" x14ac:dyDescent="0.45">
      <c r="A56243" s="1" t="s">
        <v>68403</v>
      </c>
      <c r="B56243" s="1" t="s">
        <v>73815</v>
      </c>
      <c r="C56243" s="1">
        <v>14580278330748</v>
      </c>
      <c r="D56243" s="1">
        <v>7000</v>
      </c>
      <c r="F56243" s="1">
        <v>7000</v>
      </c>
      <c r="G56243" s="1" t="s">
        <v>63241</v>
      </c>
      <c r="H56243" s="1" t="s">
        <v>46</v>
      </c>
      <c r="I56243" s="1" t="s">
        <v>338</v>
      </c>
      <c r="J56243" s="1" t="s">
        <v>73803</v>
      </c>
      <c r="K56243" s="1" t="s">
        <v>68406</v>
      </c>
      <c r="M56243" s="1" t="s">
        <v>68438</v>
      </c>
      <c r="N56243" s="1" t="s">
        <v>41</v>
      </c>
      <c r="O56243" s="1">
        <v>20260630</v>
      </c>
      <c r="P56243" s="1" t="s">
        <v>72495</v>
      </c>
      <c r="Q56243" s="1" t="s">
        <v>63241</v>
      </c>
      <c r="R56243" s="1" t="s">
        <v>5051</v>
      </c>
      <c r="X56243" s="1" t="s">
        <v>44</v>
      </c>
      <c r="Z56243" s="1">
        <v>4580278320742</v>
      </c>
    </row>
    <row r="56244" spans="1:33" x14ac:dyDescent="0.45">
      <c r="A56244" s="1" t="s">
        <v>68403</v>
      </c>
      <c r="B56244" s="1" t="s">
        <v>73815</v>
      </c>
      <c r="C56244" s="1">
        <v>14580292660746</v>
      </c>
      <c r="D56244" s="1">
        <v>7000</v>
      </c>
      <c r="F56244" s="1">
        <v>7000</v>
      </c>
      <c r="G56244" s="1" t="s">
        <v>63241</v>
      </c>
      <c r="H56244" s="1" t="s">
        <v>46</v>
      </c>
      <c r="I56244" s="1" t="s">
        <v>338</v>
      </c>
      <c r="J56244" s="1" t="s">
        <v>73803</v>
      </c>
      <c r="K56244" s="1" t="s">
        <v>68406</v>
      </c>
      <c r="M56244" s="1" t="s">
        <v>68438</v>
      </c>
      <c r="N56244" s="1" t="s">
        <v>41</v>
      </c>
      <c r="O56244" s="1">
        <v>20260630</v>
      </c>
      <c r="P56244" s="1" t="s">
        <v>72816</v>
      </c>
      <c r="Q56244" s="1" t="s">
        <v>63241</v>
      </c>
      <c r="R56244" s="1" t="s">
        <v>5051</v>
      </c>
      <c r="S56244" s="1">
        <v>20080829</v>
      </c>
      <c r="X56244" s="1" t="s">
        <v>44</v>
      </c>
      <c r="Z56244" s="1">
        <v>4580292650740</v>
      </c>
    </row>
    <row r="56245" spans="1:33" x14ac:dyDescent="0.45">
      <c r="A56245" s="1" t="s">
        <v>68403</v>
      </c>
      <c r="B56245" s="1" t="s">
        <v>73815</v>
      </c>
      <c r="C56245" s="1">
        <v>14562287780745</v>
      </c>
      <c r="D56245" s="1">
        <v>7000</v>
      </c>
      <c r="F56245" s="1">
        <v>7000</v>
      </c>
      <c r="G56245" s="1" t="s">
        <v>63241</v>
      </c>
      <c r="H56245" s="1" t="s">
        <v>46</v>
      </c>
      <c r="I56245" s="1" t="s">
        <v>338</v>
      </c>
      <c r="J56245" s="1" t="s">
        <v>73803</v>
      </c>
      <c r="K56245" s="1" t="s">
        <v>68406</v>
      </c>
      <c r="M56245" s="1" t="s">
        <v>68438</v>
      </c>
      <c r="N56245" s="1" t="s">
        <v>41</v>
      </c>
      <c r="O56245" s="1">
        <v>20260630</v>
      </c>
      <c r="P56245" s="1" t="s">
        <v>72817</v>
      </c>
      <c r="Q56245" s="1" t="s">
        <v>63241</v>
      </c>
      <c r="R56245" s="1" t="s">
        <v>5051</v>
      </c>
      <c r="X56245" s="1" t="s">
        <v>44</v>
      </c>
      <c r="Z56245" s="1">
        <v>4562287780748</v>
      </c>
    </row>
    <row r="56246" spans="1:33" x14ac:dyDescent="0.45">
      <c r="A56246" s="1" t="s">
        <v>68403</v>
      </c>
      <c r="B56246" s="1" t="s">
        <v>73815</v>
      </c>
      <c r="C56246" s="1">
        <v>14580281150746</v>
      </c>
      <c r="D56246" s="1">
        <v>7000</v>
      </c>
      <c r="F56246" s="1">
        <v>7000</v>
      </c>
      <c r="G56246" s="1" t="s">
        <v>63241</v>
      </c>
      <c r="H56246" s="1" t="s">
        <v>46</v>
      </c>
      <c r="I56246" s="1" t="s">
        <v>338</v>
      </c>
      <c r="J56246" s="1" t="s">
        <v>73803</v>
      </c>
      <c r="K56246" s="1" t="s">
        <v>68406</v>
      </c>
      <c r="M56246" s="1" t="s">
        <v>68438</v>
      </c>
      <c r="N56246" s="1" t="s">
        <v>41</v>
      </c>
      <c r="O56246" s="1">
        <v>20260630</v>
      </c>
      <c r="P56246" s="1" t="s">
        <v>72818</v>
      </c>
      <c r="Q56246" s="1" t="s">
        <v>63241</v>
      </c>
      <c r="R56246" s="1" t="s">
        <v>5051</v>
      </c>
      <c r="X56246" s="1" t="s">
        <v>44</v>
      </c>
      <c r="AF56246" s="1">
        <v>20201231</v>
      </c>
      <c r="AG56246" s="1">
        <v>202012</v>
      </c>
    </row>
    <row r="56247" spans="1:33" x14ac:dyDescent="0.45">
      <c r="A56247" s="1" t="s">
        <v>68403</v>
      </c>
      <c r="B56247" s="1" t="s">
        <v>73815</v>
      </c>
      <c r="C56247" s="1">
        <v>14562234700741</v>
      </c>
      <c r="D56247" s="1">
        <v>7000</v>
      </c>
      <c r="F56247" s="1">
        <v>7000</v>
      </c>
      <c r="G56247" s="1" t="s">
        <v>63241</v>
      </c>
      <c r="H56247" s="1" t="s">
        <v>46</v>
      </c>
      <c r="I56247" s="1" t="s">
        <v>338</v>
      </c>
      <c r="J56247" s="1" t="s">
        <v>73803</v>
      </c>
      <c r="K56247" s="1" t="s">
        <v>68406</v>
      </c>
      <c r="M56247" s="1" t="s">
        <v>68438</v>
      </c>
      <c r="N56247" s="1" t="s">
        <v>41</v>
      </c>
      <c r="O56247" s="1">
        <v>20260630</v>
      </c>
      <c r="P56247" s="1" t="s">
        <v>72764</v>
      </c>
      <c r="Q56247" s="1" t="s">
        <v>63241</v>
      </c>
      <c r="R56247" s="1" t="s">
        <v>5051</v>
      </c>
      <c r="X56247" s="1" t="s">
        <v>44</v>
      </c>
      <c r="Z56247" s="1">
        <v>4562234692612</v>
      </c>
    </row>
    <row r="56248" spans="1:33" x14ac:dyDescent="0.45">
      <c r="A56248" s="1" t="s">
        <v>68403</v>
      </c>
      <c r="B56248" s="1" t="s">
        <v>73816</v>
      </c>
      <c r="C56248" s="1">
        <v>14987586360809</v>
      </c>
      <c r="D56248" s="1">
        <v>0.3</v>
      </c>
      <c r="F56248" s="1">
        <v>0.3</v>
      </c>
      <c r="G56248" s="1" t="s">
        <v>68447</v>
      </c>
      <c r="H56248" s="1" t="s">
        <v>46</v>
      </c>
      <c r="I56248" s="1" t="s">
        <v>338</v>
      </c>
      <c r="J56248" s="1" t="s">
        <v>73817</v>
      </c>
      <c r="K56248" s="1" t="s">
        <v>68406</v>
      </c>
      <c r="M56248" s="1" t="s">
        <v>68449</v>
      </c>
      <c r="N56248" s="1" t="s">
        <v>41</v>
      </c>
      <c r="O56248" s="1">
        <v>20260630</v>
      </c>
      <c r="P56248" s="1" t="s">
        <v>72527</v>
      </c>
      <c r="Q56248" s="1" t="s">
        <v>68447</v>
      </c>
      <c r="R56248" s="1" t="s">
        <v>5051</v>
      </c>
      <c r="X56248" s="1" t="s">
        <v>44</v>
      </c>
    </row>
    <row r="56249" spans="1:33" x14ac:dyDescent="0.45">
      <c r="A56249" s="1" t="s">
        <v>68403</v>
      </c>
      <c r="B56249" s="1" t="s">
        <v>73816</v>
      </c>
      <c r="C56249" s="1">
        <v>14580284760805</v>
      </c>
      <c r="D56249" s="1">
        <v>0.3</v>
      </c>
      <c r="F56249" s="1">
        <v>0.3</v>
      </c>
      <c r="G56249" s="1" t="s">
        <v>68447</v>
      </c>
      <c r="H56249" s="1" t="s">
        <v>46</v>
      </c>
      <c r="I56249" s="1" t="s">
        <v>338</v>
      </c>
      <c r="J56249" s="1" t="s">
        <v>73817</v>
      </c>
      <c r="K56249" s="1" t="s">
        <v>68406</v>
      </c>
      <c r="M56249" s="1" t="s">
        <v>68449</v>
      </c>
      <c r="N56249" s="1" t="s">
        <v>41</v>
      </c>
      <c r="O56249" s="1">
        <v>20260630</v>
      </c>
      <c r="P56249" s="1" t="s">
        <v>72370</v>
      </c>
      <c r="Q56249" s="1" t="s">
        <v>68447</v>
      </c>
      <c r="R56249" s="1" t="s">
        <v>5051</v>
      </c>
      <c r="X56249" s="1" t="s">
        <v>44</v>
      </c>
      <c r="Z56249" s="1">
        <v>4580284750809</v>
      </c>
    </row>
    <row r="56250" spans="1:33" x14ac:dyDescent="0.45">
      <c r="A56250" s="1" t="s">
        <v>68403</v>
      </c>
      <c r="B56250" s="1" t="s">
        <v>73816</v>
      </c>
      <c r="C56250" s="1">
        <v>14580294030882</v>
      </c>
      <c r="D56250" s="1">
        <v>0.3</v>
      </c>
      <c r="F56250" s="1">
        <v>0.3</v>
      </c>
      <c r="G56250" s="1" t="s">
        <v>68447</v>
      </c>
      <c r="H56250" s="1" t="s">
        <v>46</v>
      </c>
      <c r="I56250" s="1" t="s">
        <v>338</v>
      </c>
      <c r="J56250" s="1" t="s">
        <v>73817</v>
      </c>
      <c r="K56250" s="1" t="s">
        <v>68406</v>
      </c>
      <c r="M56250" s="1" t="s">
        <v>68449</v>
      </c>
      <c r="N56250" s="1" t="s">
        <v>41</v>
      </c>
      <c r="O56250" s="1">
        <v>20260630</v>
      </c>
      <c r="P56250" s="1" t="s">
        <v>68914</v>
      </c>
      <c r="Q56250" s="1" t="s">
        <v>68447</v>
      </c>
      <c r="R56250" s="1" t="s">
        <v>5051</v>
      </c>
      <c r="X56250" s="1" t="s">
        <v>44</v>
      </c>
      <c r="Z56250" s="1">
        <v>4580294020886</v>
      </c>
    </row>
    <row r="56251" spans="1:33" x14ac:dyDescent="0.45">
      <c r="A56251" s="1" t="s">
        <v>68403</v>
      </c>
      <c r="B56251" s="1" t="s">
        <v>73816</v>
      </c>
      <c r="C56251" s="1">
        <v>14562287780806</v>
      </c>
      <c r="D56251" s="1">
        <v>0.3</v>
      </c>
      <c r="F56251" s="1">
        <v>0.3</v>
      </c>
      <c r="G56251" s="1" t="s">
        <v>68447</v>
      </c>
      <c r="H56251" s="1" t="s">
        <v>46</v>
      </c>
      <c r="I56251" s="1" t="s">
        <v>338</v>
      </c>
      <c r="J56251" s="1" t="s">
        <v>73817</v>
      </c>
      <c r="K56251" s="1" t="s">
        <v>68406</v>
      </c>
      <c r="M56251" s="1" t="s">
        <v>68449</v>
      </c>
      <c r="N56251" s="1" t="s">
        <v>41</v>
      </c>
      <c r="O56251" s="1">
        <v>20260630</v>
      </c>
      <c r="P56251" s="1" t="s">
        <v>72817</v>
      </c>
      <c r="Q56251" s="1" t="s">
        <v>68447</v>
      </c>
      <c r="R56251" s="1" t="s">
        <v>5051</v>
      </c>
      <c r="X56251" s="1" t="s">
        <v>44</v>
      </c>
      <c r="Z56251" s="1">
        <v>4562287780809</v>
      </c>
    </row>
    <row r="56252" spans="1:33" x14ac:dyDescent="0.45">
      <c r="A56252" s="1" t="s">
        <v>68403</v>
      </c>
      <c r="B56252" s="1" t="s">
        <v>73818</v>
      </c>
      <c r="C56252" s="1">
        <v>14580284761000</v>
      </c>
      <c r="D56252" s="1">
        <v>0.42</v>
      </c>
      <c r="F56252" s="1">
        <v>0.42</v>
      </c>
      <c r="G56252" s="1" t="s">
        <v>68447</v>
      </c>
      <c r="H56252" s="1" t="s">
        <v>46</v>
      </c>
      <c r="I56252" s="1" t="s">
        <v>338</v>
      </c>
      <c r="J56252" s="1" t="s">
        <v>73817</v>
      </c>
      <c r="K56252" s="1" t="s">
        <v>68406</v>
      </c>
      <c r="M56252" s="1" t="s">
        <v>68449</v>
      </c>
      <c r="N56252" s="1" t="s">
        <v>41</v>
      </c>
      <c r="O56252" s="1">
        <v>20260630</v>
      </c>
      <c r="P56252" s="1" t="s">
        <v>72370</v>
      </c>
      <c r="Q56252" s="1" t="s">
        <v>68447</v>
      </c>
      <c r="R56252" s="1" t="s">
        <v>5051</v>
      </c>
      <c r="X56252" s="1" t="s">
        <v>44</v>
      </c>
      <c r="Z56252" s="1">
        <v>4580284751004</v>
      </c>
    </row>
    <row r="56253" spans="1:33" x14ac:dyDescent="0.45">
      <c r="A56253" s="1" t="s">
        <v>68403</v>
      </c>
      <c r="B56253" s="1" t="s">
        <v>73819</v>
      </c>
      <c r="C56253" s="1">
        <v>14580294030844</v>
      </c>
      <c r="D56253" s="1">
        <v>0.4</v>
      </c>
      <c r="F56253" s="1">
        <v>0.4</v>
      </c>
      <c r="G56253" s="1" t="s">
        <v>68447</v>
      </c>
      <c r="H56253" s="1" t="s">
        <v>46</v>
      </c>
      <c r="I56253" s="1" t="s">
        <v>338</v>
      </c>
      <c r="J56253" s="1" t="s">
        <v>73817</v>
      </c>
      <c r="K56253" s="1" t="s">
        <v>68406</v>
      </c>
      <c r="M56253" s="1" t="s">
        <v>68449</v>
      </c>
      <c r="N56253" s="1" t="s">
        <v>41</v>
      </c>
      <c r="O56253" s="1">
        <v>20260630</v>
      </c>
      <c r="P56253" s="1" t="s">
        <v>68914</v>
      </c>
      <c r="Q56253" s="1" t="s">
        <v>68447</v>
      </c>
      <c r="R56253" s="1" t="s">
        <v>5051</v>
      </c>
      <c r="X56253" s="1" t="s">
        <v>44</v>
      </c>
      <c r="Z56253" s="1">
        <v>4580294020848</v>
      </c>
    </row>
    <row r="56254" spans="1:33" x14ac:dyDescent="0.45">
      <c r="A56254" s="1" t="s">
        <v>68403</v>
      </c>
      <c r="B56254" s="1" t="s">
        <v>73819</v>
      </c>
      <c r="C56254" s="1">
        <v>14580278330809</v>
      </c>
      <c r="D56254" s="1">
        <v>0.4</v>
      </c>
      <c r="F56254" s="1">
        <v>0.4</v>
      </c>
      <c r="G56254" s="1" t="s">
        <v>68447</v>
      </c>
      <c r="H56254" s="1" t="s">
        <v>46</v>
      </c>
      <c r="I56254" s="1" t="s">
        <v>338</v>
      </c>
      <c r="J56254" s="1" t="s">
        <v>73817</v>
      </c>
      <c r="K56254" s="1" t="s">
        <v>68406</v>
      </c>
      <c r="M56254" s="1" t="s">
        <v>68449</v>
      </c>
      <c r="N56254" s="1" t="s">
        <v>41</v>
      </c>
      <c r="O56254" s="1">
        <v>20260630</v>
      </c>
      <c r="P56254" s="1" t="s">
        <v>72495</v>
      </c>
      <c r="Q56254" s="1" t="s">
        <v>68447</v>
      </c>
      <c r="R56254" s="1" t="s">
        <v>5051</v>
      </c>
      <c r="X56254" s="1" t="s">
        <v>44</v>
      </c>
      <c r="Z56254" s="1">
        <v>4580278320803</v>
      </c>
    </row>
    <row r="56255" spans="1:33" x14ac:dyDescent="0.45">
      <c r="A56255" s="1" t="s">
        <v>68403</v>
      </c>
      <c r="B56255" s="1" t="s">
        <v>73820</v>
      </c>
      <c r="C56255" s="1">
        <v>14562287211003</v>
      </c>
      <c r="D56255" s="1">
        <v>0.5</v>
      </c>
      <c r="F56255" s="1">
        <v>0.5</v>
      </c>
      <c r="G56255" s="1" t="s">
        <v>68447</v>
      </c>
      <c r="H56255" s="1" t="s">
        <v>46</v>
      </c>
      <c r="I56255" s="1" t="s">
        <v>338</v>
      </c>
      <c r="J56255" s="1" t="s">
        <v>73817</v>
      </c>
      <c r="K56255" s="1" t="s">
        <v>68406</v>
      </c>
      <c r="M56255" s="1" t="s">
        <v>68449</v>
      </c>
      <c r="N56255" s="1" t="s">
        <v>41</v>
      </c>
      <c r="O56255" s="1">
        <v>20260630</v>
      </c>
      <c r="P56255" s="1" t="s">
        <v>72811</v>
      </c>
      <c r="Q56255" s="1" t="s">
        <v>68447</v>
      </c>
      <c r="R56255" s="1" t="s">
        <v>5051</v>
      </c>
      <c r="X56255" s="1" t="s">
        <v>44</v>
      </c>
      <c r="Z56255" s="1">
        <v>4562287201007</v>
      </c>
    </row>
    <row r="56256" spans="1:33" x14ac:dyDescent="0.45">
      <c r="A56256" s="1" t="s">
        <v>68403</v>
      </c>
      <c r="B56256" s="1" t="s">
        <v>73821</v>
      </c>
      <c r="C56256" s="1">
        <v>14901140110815</v>
      </c>
      <c r="D56256" s="1">
        <v>0.6</v>
      </c>
      <c r="F56256" s="1">
        <v>0.6</v>
      </c>
      <c r="G56256" s="1" t="s">
        <v>68447</v>
      </c>
      <c r="H56256" s="1" t="s">
        <v>46</v>
      </c>
      <c r="I56256" s="1" t="s">
        <v>338</v>
      </c>
      <c r="J56256" s="1" t="s">
        <v>73817</v>
      </c>
      <c r="K56256" s="1" t="s">
        <v>68406</v>
      </c>
      <c r="M56256" s="1" t="s">
        <v>68449</v>
      </c>
      <c r="N56256" s="1" t="s">
        <v>41</v>
      </c>
      <c r="O56256" s="1">
        <v>20260630</v>
      </c>
      <c r="P56256" s="1" t="s">
        <v>72459</v>
      </c>
      <c r="Q56256" s="1" t="s">
        <v>68447</v>
      </c>
      <c r="R56256" s="1" t="s">
        <v>5051</v>
      </c>
      <c r="X56256" s="1" t="s">
        <v>44</v>
      </c>
    </row>
    <row r="56257" spans="1:26" x14ac:dyDescent="0.45">
      <c r="A56257" s="1" t="s">
        <v>68403</v>
      </c>
      <c r="B56257" s="1" t="s">
        <v>73822</v>
      </c>
      <c r="C56257" s="1">
        <v>14580255690810</v>
      </c>
      <c r="D56257" s="1">
        <v>0.6</v>
      </c>
      <c r="F56257" s="1">
        <v>0.6</v>
      </c>
      <c r="G56257" s="1" t="s">
        <v>68447</v>
      </c>
      <c r="H56257" s="1" t="s">
        <v>46</v>
      </c>
      <c r="I56257" s="1" t="s">
        <v>338</v>
      </c>
      <c r="J56257" s="1" t="s">
        <v>73817</v>
      </c>
      <c r="K56257" s="1" t="s">
        <v>68406</v>
      </c>
      <c r="M56257" s="1" t="s">
        <v>68449</v>
      </c>
      <c r="N56257" s="1" t="s">
        <v>41</v>
      </c>
      <c r="O56257" s="1">
        <v>20260630</v>
      </c>
      <c r="P56257" s="1" t="s">
        <v>72482</v>
      </c>
      <c r="Q56257" s="1" t="s">
        <v>68447</v>
      </c>
      <c r="R56257" s="1" t="s">
        <v>5051</v>
      </c>
      <c r="X56257" s="1" t="s">
        <v>44</v>
      </c>
      <c r="Z56257" s="1">
        <v>4580255680814</v>
      </c>
    </row>
    <row r="56258" spans="1:26" x14ac:dyDescent="0.45">
      <c r="A56258" s="1" t="s">
        <v>68403</v>
      </c>
      <c r="B56258" s="1" t="s">
        <v>73822</v>
      </c>
      <c r="C56258" s="1">
        <v>14977343120814</v>
      </c>
      <c r="D56258" s="1">
        <v>0.6</v>
      </c>
      <c r="F56258" s="1">
        <v>0.6</v>
      </c>
      <c r="G56258" s="1" t="s">
        <v>68447</v>
      </c>
      <c r="H56258" s="1" t="s">
        <v>46</v>
      </c>
      <c r="I56258" s="1" t="s">
        <v>338</v>
      </c>
      <c r="J56258" s="1" t="s">
        <v>73817</v>
      </c>
      <c r="K56258" s="1" t="s">
        <v>68406</v>
      </c>
      <c r="M56258" s="1" t="s">
        <v>68449</v>
      </c>
      <c r="N56258" s="1" t="s">
        <v>41</v>
      </c>
      <c r="O56258" s="1">
        <v>20260630</v>
      </c>
      <c r="P56258" s="1" t="s">
        <v>68792</v>
      </c>
      <c r="Q56258" s="1" t="s">
        <v>68447</v>
      </c>
      <c r="R56258" s="1" t="s">
        <v>5051</v>
      </c>
      <c r="S56258" s="1">
        <v>20080821</v>
      </c>
      <c r="X56258" s="1" t="s">
        <v>44</v>
      </c>
      <c r="Z56258" s="1">
        <v>4977343110818</v>
      </c>
    </row>
    <row r="56259" spans="1:26" x14ac:dyDescent="0.45">
      <c r="A56259" s="1" t="s">
        <v>68403</v>
      </c>
      <c r="B56259" s="1" t="s">
        <v>73822</v>
      </c>
      <c r="C56259" s="1">
        <v>14562214430811</v>
      </c>
      <c r="D56259" s="1">
        <v>0.6</v>
      </c>
      <c r="F56259" s="1">
        <v>0.6</v>
      </c>
      <c r="G56259" s="1" t="s">
        <v>68447</v>
      </c>
      <c r="H56259" s="1" t="s">
        <v>46</v>
      </c>
      <c r="I56259" s="1" t="s">
        <v>338</v>
      </c>
      <c r="J56259" s="1" t="s">
        <v>73817</v>
      </c>
      <c r="K56259" s="1" t="s">
        <v>68406</v>
      </c>
      <c r="M56259" s="1" t="s">
        <v>68449</v>
      </c>
      <c r="N56259" s="1" t="s">
        <v>41</v>
      </c>
      <c r="O56259" s="1">
        <v>20260630</v>
      </c>
      <c r="P56259" s="1" t="s">
        <v>72539</v>
      </c>
      <c r="Q56259" s="1" t="s">
        <v>68447</v>
      </c>
      <c r="R56259" s="1" t="s">
        <v>5051</v>
      </c>
      <c r="S56259" s="1">
        <v>20100922</v>
      </c>
      <c r="X56259" s="1" t="s">
        <v>44</v>
      </c>
      <c r="Z56259" s="1">
        <v>4562214420815</v>
      </c>
    </row>
    <row r="56260" spans="1:26" x14ac:dyDescent="0.45">
      <c r="A56260" s="1" t="s">
        <v>68403</v>
      </c>
      <c r="B56260" s="1" t="s">
        <v>73822</v>
      </c>
      <c r="C56260" s="1">
        <v>14562239910817</v>
      </c>
      <c r="D56260" s="1">
        <v>0.6</v>
      </c>
      <c r="F56260" s="1">
        <v>0.6</v>
      </c>
      <c r="G56260" s="1" t="s">
        <v>68447</v>
      </c>
      <c r="H56260" s="1" t="s">
        <v>46</v>
      </c>
      <c r="I56260" s="1" t="s">
        <v>338</v>
      </c>
      <c r="J56260" s="1" t="s">
        <v>73817</v>
      </c>
      <c r="K56260" s="1" t="s">
        <v>68406</v>
      </c>
      <c r="M56260" s="1" t="s">
        <v>68449</v>
      </c>
      <c r="N56260" s="1" t="s">
        <v>41</v>
      </c>
      <c r="O56260" s="1">
        <v>20260630</v>
      </c>
      <c r="P56260" s="1" t="s">
        <v>72505</v>
      </c>
      <c r="Q56260" s="1" t="s">
        <v>68447</v>
      </c>
      <c r="R56260" s="1" t="s">
        <v>5051</v>
      </c>
      <c r="X56260" s="1" t="s">
        <v>44</v>
      </c>
      <c r="Z56260" s="1">
        <v>4562239900811</v>
      </c>
    </row>
    <row r="56261" spans="1:26" x14ac:dyDescent="0.45">
      <c r="A56261" s="1" t="s">
        <v>68403</v>
      </c>
      <c r="B56261" s="1" t="s">
        <v>73822</v>
      </c>
      <c r="C56261" s="1">
        <v>14562271610812</v>
      </c>
      <c r="D56261" s="1">
        <v>0.6</v>
      </c>
      <c r="F56261" s="1">
        <v>0.6</v>
      </c>
      <c r="G56261" s="1" t="s">
        <v>68447</v>
      </c>
      <c r="H56261" s="1" t="s">
        <v>46</v>
      </c>
      <c r="I56261" s="1" t="s">
        <v>338</v>
      </c>
      <c r="J56261" s="1" t="s">
        <v>73817</v>
      </c>
      <c r="K56261" s="1" t="s">
        <v>68406</v>
      </c>
      <c r="M56261" s="1" t="s">
        <v>68449</v>
      </c>
      <c r="N56261" s="1" t="s">
        <v>41</v>
      </c>
      <c r="O56261" s="1">
        <v>20260630</v>
      </c>
      <c r="P56261" s="1" t="s">
        <v>72686</v>
      </c>
      <c r="Q56261" s="1" t="s">
        <v>68447</v>
      </c>
      <c r="R56261" s="1" t="s">
        <v>5051</v>
      </c>
      <c r="X56261" s="1" t="s">
        <v>44</v>
      </c>
      <c r="Z56261" s="1">
        <v>4562271600816</v>
      </c>
    </row>
    <row r="56262" spans="1:26" x14ac:dyDescent="0.45">
      <c r="A56262" s="1" t="s">
        <v>68403</v>
      </c>
      <c r="B56262" s="1" t="s">
        <v>73822</v>
      </c>
      <c r="C56262" s="1">
        <v>14580299700810</v>
      </c>
      <c r="D56262" s="1">
        <v>0.6</v>
      </c>
      <c r="F56262" s="1">
        <v>0.6</v>
      </c>
      <c r="G56262" s="1" t="s">
        <v>68447</v>
      </c>
      <c r="H56262" s="1" t="s">
        <v>46</v>
      </c>
      <c r="I56262" s="1" t="s">
        <v>338</v>
      </c>
      <c r="J56262" s="1" t="s">
        <v>73817</v>
      </c>
      <c r="K56262" s="1" t="s">
        <v>68406</v>
      </c>
      <c r="M56262" s="1" t="s">
        <v>68449</v>
      </c>
      <c r="N56262" s="1" t="s">
        <v>41</v>
      </c>
      <c r="O56262" s="1">
        <v>20260630</v>
      </c>
      <c r="P56262" s="1" t="s">
        <v>72540</v>
      </c>
      <c r="Q56262" s="1" t="s">
        <v>68447</v>
      </c>
      <c r="R56262" s="1" t="s">
        <v>5051</v>
      </c>
      <c r="X56262" s="1" t="s">
        <v>44</v>
      </c>
      <c r="Z56262" s="1">
        <v>4580299690817</v>
      </c>
    </row>
    <row r="56263" spans="1:26" x14ac:dyDescent="0.45">
      <c r="A56263" s="1" t="s">
        <v>68403</v>
      </c>
      <c r="B56263" s="1" t="s">
        <v>73822</v>
      </c>
      <c r="C56263" s="1">
        <v>14580293440811</v>
      </c>
      <c r="D56263" s="1">
        <v>0.6</v>
      </c>
      <c r="F56263" s="1">
        <v>0.6</v>
      </c>
      <c r="G56263" s="1" t="s">
        <v>68447</v>
      </c>
      <c r="H56263" s="1" t="s">
        <v>46</v>
      </c>
      <c r="I56263" s="1" t="s">
        <v>338</v>
      </c>
      <c r="J56263" s="1" t="s">
        <v>73817</v>
      </c>
      <c r="K56263" s="1" t="s">
        <v>68406</v>
      </c>
      <c r="M56263" s="1" t="s">
        <v>68449</v>
      </c>
      <c r="N56263" s="1" t="s">
        <v>41</v>
      </c>
      <c r="O56263" s="1">
        <v>20260630</v>
      </c>
      <c r="P56263" s="1" t="s">
        <v>72541</v>
      </c>
      <c r="Q56263" s="1" t="s">
        <v>68447</v>
      </c>
      <c r="R56263" s="1" t="s">
        <v>5051</v>
      </c>
      <c r="X56263" s="1" t="s">
        <v>44</v>
      </c>
      <c r="Z56263" s="1">
        <v>4580293430815</v>
      </c>
    </row>
    <row r="56264" spans="1:26" x14ac:dyDescent="0.45">
      <c r="A56264" s="1" t="s">
        <v>68403</v>
      </c>
      <c r="B56264" s="1" t="s">
        <v>73822</v>
      </c>
      <c r="C56264" s="1">
        <v>14580267840814</v>
      </c>
      <c r="D56264" s="1">
        <v>0.6</v>
      </c>
      <c r="F56264" s="1">
        <v>0.6</v>
      </c>
      <c r="G56264" s="1" t="s">
        <v>68447</v>
      </c>
      <c r="H56264" s="1" t="s">
        <v>46</v>
      </c>
      <c r="I56264" s="1" t="s">
        <v>338</v>
      </c>
      <c r="J56264" s="1" t="s">
        <v>73817</v>
      </c>
      <c r="K56264" s="1" t="s">
        <v>68406</v>
      </c>
      <c r="M56264" s="1" t="s">
        <v>73823</v>
      </c>
      <c r="N56264" s="1" t="s">
        <v>41</v>
      </c>
      <c r="O56264" s="1">
        <v>20260630</v>
      </c>
      <c r="P56264" s="1" t="s">
        <v>72468</v>
      </c>
      <c r="Q56264" s="1" t="s">
        <v>68447</v>
      </c>
      <c r="R56264" s="1" t="s">
        <v>5051</v>
      </c>
      <c r="X56264" s="1" t="s">
        <v>44</v>
      </c>
      <c r="Z56264" s="1">
        <v>4580267830818</v>
      </c>
    </row>
    <row r="56265" spans="1:26" x14ac:dyDescent="0.45">
      <c r="A56265" s="1" t="s">
        <v>68403</v>
      </c>
      <c r="B56265" s="1" t="s">
        <v>73822</v>
      </c>
      <c r="C56265" s="1">
        <v>14562268680811</v>
      </c>
      <c r="D56265" s="1">
        <v>0.6</v>
      </c>
      <c r="F56265" s="1">
        <v>0.6</v>
      </c>
      <c r="G56265" s="1" t="s">
        <v>68447</v>
      </c>
      <c r="H56265" s="1" t="s">
        <v>46</v>
      </c>
      <c r="I56265" s="1" t="s">
        <v>338</v>
      </c>
      <c r="J56265" s="1" t="s">
        <v>73817</v>
      </c>
      <c r="K56265" s="1" t="s">
        <v>68406</v>
      </c>
      <c r="M56265" s="1" t="s">
        <v>68449</v>
      </c>
      <c r="N56265" s="1" t="s">
        <v>41</v>
      </c>
      <c r="O56265" s="1">
        <v>20260630</v>
      </c>
      <c r="P56265" s="1" t="s">
        <v>72687</v>
      </c>
      <c r="Q56265" s="1" t="s">
        <v>68447</v>
      </c>
      <c r="R56265" s="1" t="s">
        <v>5051</v>
      </c>
      <c r="X56265" s="1" t="s">
        <v>44</v>
      </c>
      <c r="Z56265" s="1">
        <v>4562268670815</v>
      </c>
    </row>
    <row r="56266" spans="1:26" x14ac:dyDescent="0.45">
      <c r="A56266" s="1" t="s">
        <v>68403</v>
      </c>
      <c r="B56266" s="1" t="s">
        <v>73822</v>
      </c>
      <c r="C56266" s="1">
        <v>14518793360810</v>
      </c>
      <c r="D56266" s="1">
        <v>0.6</v>
      </c>
      <c r="F56266" s="1">
        <v>0.6</v>
      </c>
      <c r="G56266" s="1" t="s">
        <v>68447</v>
      </c>
      <c r="H56266" s="1" t="s">
        <v>46</v>
      </c>
      <c r="I56266" s="1" t="s">
        <v>338</v>
      </c>
      <c r="J56266" s="1" t="s">
        <v>73817</v>
      </c>
      <c r="K56266" s="1" t="s">
        <v>68406</v>
      </c>
      <c r="M56266" s="1" t="s">
        <v>68449</v>
      </c>
      <c r="N56266" s="1" t="s">
        <v>41</v>
      </c>
      <c r="O56266" s="1">
        <v>20260630</v>
      </c>
      <c r="P56266" s="1" t="s">
        <v>72667</v>
      </c>
      <c r="Q56266" s="1" t="s">
        <v>68447</v>
      </c>
      <c r="R56266" s="1" t="s">
        <v>5051</v>
      </c>
      <c r="S56266" s="1">
        <v>20080829</v>
      </c>
      <c r="X56266" s="1" t="s">
        <v>44</v>
      </c>
    </row>
    <row r="56267" spans="1:26" x14ac:dyDescent="0.45">
      <c r="A56267" s="1" t="s">
        <v>68403</v>
      </c>
      <c r="B56267" s="1" t="s">
        <v>73822</v>
      </c>
      <c r="C56267" s="1">
        <v>14580298890819</v>
      </c>
      <c r="D56267" s="1">
        <v>0.6</v>
      </c>
      <c r="F56267" s="1">
        <v>0.6</v>
      </c>
      <c r="G56267" s="1" t="s">
        <v>68447</v>
      </c>
      <c r="H56267" s="1" t="s">
        <v>46</v>
      </c>
      <c r="I56267" s="1" t="s">
        <v>338</v>
      </c>
      <c r="J56267" s="1" t="s">
        <v>73817</v>
      </c>
      <c r="K56267" s="1" t="s">
        <v>68406</v>
      </c>
      <c r="M56267" s="1" t="s">
        <v>68449</v>
      </c>
      <c r="N56267" s="1" t="s">
        <v>41</v>
      </c>
      <c r="O56267" s="1">
        <v>20260630</v>
      </c>
      <c r="P56267" s="1" t="s">
        <v>72440</v>
      </c>
      <c r="Q56267" s="1" t="s">
        <v>68447</v>
      </c>
      <c r="R56267" s="1" t="s">
        <v>5051</v>
      </c>
      <c r="X56267" s="1" t="s">
        <v>44</v>
      </c>
      <c r="Z56267" s="1">
        <v>4571241720812</v>
      </c>
    </row>
    <row r="56268" spans="1:26" x14ac:dyDescent="0.45">
      <c r="A56268" s="1" t="s">
        <v>68403</v>
      </c>
      <c r="B56268" s="1" t="s">
        <v>73822</v>
      </c>
      <c r="C56268" s="1">
        <v>14523116110812</v>
      </c>
      <c r="D56268" s="1">
        <v>0.6</v>
      </c>
      <c r="F56268" s="1">
        <v>0.6</v>
      </c>
      <c r="G56268" s="1" t="s">
        <v>68447</v>
      </c>
      <c r="H56268" s="1" t="s">
        <v>46</v>
      </c>
      <c r="I56268" s="1" t="s">
        <v>338</v>
      </c>
      <c r="J56268" s="1" t="s">
        <v>73817</v>
      </c>
      <c r="K56268" s="1" t="s">
        <v>68406</v>
      </c>
      <c r="M56268" s="1" t="s">
        <v>68449</v>
      </c>
      <c r="N56268" s="1" t="s">
        <v>41</v>
      </c>
      <c r="O56268" s="1">
        <v>20260630</v>
      </c>
      <c r="P56268" s="1" t="s">
        <v>72442</v>
      </c>
      <c r="Q56268" s="1" t="s">
        <v>68447</v>
      </c>
      <c r="R56268" s="1" t="s">
        <v>5051</v>
      </c>
      <c r="X56268" s="1" t="s">
        <v>44</v>
      </c>
      <c r="Z56268" s="1">
        <v>4523116100816</v>
      </c>
    </row>
    <row r="56269" spans="1:26" x14ac:dyDescent="0.45">
      <c r="A56269" s="1" t="s">
        <v>68403</v>
      </c>
      <c r="B56269" s="1" t="s">
        <v>73822</v>
      </c>
      <c r="C56269" s="1">
        <v>14562216430819</v>
      </c>
      <c r="D56269" s="1">
        <v>0.6</v>
      </c>
      <c r="F56269" s="1">
        <v>0.6</v>
      </c>
      <c r="G56269" s="1" t="s">
        <v>68447</v>
      </c>
      <c r="H56269" s="1" t="s">
        <v>46</v>
      </c>
      <c r="I56269" s="1" t="s">
        <v>338</v>
      </c>
      <c r="J56269" s="1" t="s">
        <v>73817</v>
      </c>
      <c r="K56269" s="1" t="s">
        <v>68406</v>
      </c>
      <c r="M56269" s="1" t="s">
        <v>68449</v>
      </c>
      <c r="N56269" s="1" t="s">
        <v>41</v>
      </c>
      <c r="O56269" s="1">
        <v>20260630</v>
      </c>
      <c r="P56269" s="1" t="s">
        <v>72786</v>
      </c>
      <c r="Q56269" s="1" t="s">
        <v>68447</v>
      </c>
      <c r="R56269" s="1" t="s">
        <v>5051</v>
      </c>
      <c r="X56269" s="1" t="s">
        <v>44</v>
      </c>
      <c r="Z56269" s="1">
        <v>4562216420813</v>
      </c>
    </row>
    <row r="56270" spans="1:26" x14ac:dyDescent="0.45">
      <c r="A56270" s="1" t="s">
        <v>68403</v>
      </c>
      <c r="B56270" s="1" t="s">
        <v>73822</v>
      </c>
      <c r="C56270" s="1">
        <v>14562277690818</v>
      </c>
      <c r="D56270" s="1">
        <v>0.6</v>
      </c>
      <c r="F56270" s="1">
        <v>0.6</v>
      </c>
      <c r="G56270" s="1" t="s">
        <v>68447</v>
      </c>
      <c r="H56270" s="1" t="s">
        <v>46</v>
      </c>
      <c r="I56270" s="1" t="s">
        <v>338</v>
      </c>
      <c r="J56270" s="1" t="s">
        <v>73817</v>
      </c>
      <c r="K56270" s="1" t="s">
        <v>68406</v>
      </c>
      <c r="M56270" s="1" t="s">
        <v>68449</v>
      </c>
      <c r="N56270" s="1" t="s">
        <v>41</v>
      </c>
      <c r="O56270" s="1">
        <v>20260630</v>
      </c>
      <c r="P56270" s="1" t="s">
        <v>72792</v>
      </c>
      <c r="Q56270" s="1" t="s">
        <v>68447</v>
      </c>
      <c r="R56270" s="1" t="s">
        <v>5051</v>
      </c>
      <c r="S56270" s="1">
        <v>20081029</v>
      </c>
      <c r="X56270" s="1" t="s">
        <v>44</v>
      </c>
      <c r="Z56270" s="1">
        <v>4562277680812</v>
      </c>
    </row>
    <row r="56271" spans="1:26" x14ac:dyDescent="0.45">
      <c r="A56271" s="1" t="s">
        <v>68403</v>
      </c>
      <c r="B56271" s="1" t="s">
        <v>73822</v>
      </c>
      <c r="C56271" s="1">
        <v>14580294090817</v>
      </c>
      <c r="D56271" s="1">
        <v>0.6</v>
      </c>
      <c r="F56271" s="1">
        <v>0.6</v>
      </c>
      <c r="G56271" s="1" t="s">
        <v>68447</v>
      </c>
      <c r="H56271" s="1" t="s">
        <v>46</v>
      </c>
      <c r="I56271" s="1" t="s">
        <v>338</v>
      </c>
      <c r="J56271" s="1" t="s">
        <v>73817</v>
      </c>
      <c r="K56271" s="1" t="s">
        <v>68406</v>
      </c>
      <c r="M56271" s="1" t="s">
        <v>68449</v>
      </c>
      <c r="N56271" s="1" t="s">
        <v>41</v>
      </c>
      <c r="O56271" s="1">
        <v>20260630</v>
      </c>
      <c r="P56271" s="1" t="s">
        <v>72751</v>
      </c>
      <c r="Q56271" s="1" t="s">
        <v>68447</v>
      </c>
      <c r="R56271" s="1" t="s">
        <v>5051</v>
      </c>
      <c r="S56271" s="1">
        <v>20080501</v>
      </c>
      <c r="X56271" s="1" t="s">
        <v>44</v>
      </c>
      <c r="Z56271" s="1">
        <v>4580294080811</v>
      </c>
    </row>
    <row r="56272" spans="1:26" x14ac:dyDescent="0.45">
      <c r="A56272" s="1" t="s">
        <v>68403</v>
      </c>
      <c r="B56272" s="1" t="s">
        <v>73822</v>
      </c>
      <c r="C56272" s="1">
        <v>14580290970816</v>
      </c>
      <c r="D56272" s="1">
        <v>0.6</v>
      </c>
      <c r="F56272" s="1">
        <v>0.6</v>
      </c>
      <c r="G56272" s="1" t="s">
        <v>68447</v>
      </c>
      <c r="H56272" s="1" t="s">
        <v>46</v>
      </c>
      <c r="I56272" s="1" t="s">
        <v>338</v>
      </c>
      <c r="J56272" s="1" t="s">
        <v>73817</v>
      </c>
      <c r="K56272" s="1" t="s">
        <v>68406</v>
      </c>
      <c r="M56272" s="1" t="s">
        <v>68449</v>
      </c>
      <c r="N56272" s="1" t="s">
        <v>41</v>
      </c>
      <c r="O56272" s="1">
        <v>20260630</v>
      </c>
      <c r="P56272" s="1" t="s">
        <v>72374</v>
      </c>
      <c r="Q56272" s="1" t="s">
        <v>68447</v>
      </c>
      <c r="R56272" s="1" t="s">
        <v>5051</v>
      </c>
      <c r="X56272" s="1" t="s">
        <v>44</v>
      </c>
      <c r="Z56272" s="1">
        <v>4580290960810</v>
      </c>
    </row>
    <row r="56273" spans="1:26" x14ac:dyDescent="0.45">
      <c r="A56273" s="1" t="s">
        <v>68403</v>
      </c>
      <c r="B56273" s="1" t="s">
        <v>73822</v>
      </c>
      <c r="C56273" s="1">
        <v>14562208550518</v>
      </c>
      <c r="D56273" s="1">
        <v>0.6</v>
      </c>
      <c r="F56273" s="1">
        <v>0.6</v>
      </c>
      <c r="G56273" s="1" t="s">
        <v>68447</v>
      </c>
      <c r="H56273" s="1" t="s">
        <v>46</v>
      </c>
      <c r="I56273" s="1" t="s">
        <v>338</v>
      </c>
      <c r="J56273" s="1" t="s">
        <v>73817</v>
      </c>
      <c r="K56273" s="1" t="s">
        <v>68406</v>
      </c>
      <c r="M56273" s="1" t="s">
        <v>68449</v>
      </c>
      <c r="N56273" s="1" t="s">
        <v>41</v>
      </c>
      <c r="O56273" s="1">
        <v>20260630</v>
      </c>
      <c r="P56273" s="1" t="s">
        <v>72544</v>
      </c>
      <c r="Q56273" s="1" t="s">
        <v>68447</v>
      </c>
      <c r="R56273" s="1" t="s">
        <v>5051</v>
      </c>
      <c r="X56273" s="1" t="s">
        <v>44</v>
      </c>
      <c r="Z56273" s="1">
        <v>4562208540512</v>
      </c>
    </row>
    <row r="56274" spans="1:26" x14ac:dyDescent="0.45">
      <c r="A56274" s="1" t="s">
        <v>68403</v>
      </c>
      <c r="B56274" s="1" t="s">
        <v>73822</v>
      </c>
      <c r="C56274" s="1">
        <v>14987586360816</v>
      </c>
      <c r="D56274" s="1">
        <v>0.6</v>
      </c>
      <c r="F56274" s="1">
        <v>0.6</v>
      </c>
      <c r="G56274" s="1" t="s">
        <v>68447</v>
      </c>
      <c r="H56274" s="1" t="s">
        <v>46</v>
      </c>
      <c r="I56274" s="1" t="s">
        <v>338</v>
      </c>
      <c r="J56274" s="1" t="s">
        <v>73817</v>
      </c>
      <c r="K56274" s="1" t="s">
        <v>68406</v>
      </c>
      <c r="M56274" s="1" t="s">
        <v>68449</v>
      </c>
      <c r="N56274" s="1" t="s">
        <v>41</v>
      </c>
      <c r="O56274" s="1">
        <v>20260630</v>
      </c>
      <c r="P56274" s="1" t="s">
        <v>72527</v>
      </c>
      <c r="Q56274" s="1" t="s">
        <v>68447</v>
      </c>
      <c r="R56274" s="1" t="s">
        <v>5051</v>
      </c>
      <c r="X56274" s="1" t="s">
        <v>44</v>
      </c>
    </row>
    <row r="56275" spans="1:26" x14ac:dyDescent="0.45">
      <c r="A56275" s="1" t="s">
        <v>68403</v>
      </c>
      <c r="B56275" s="1" t="s">
        <v>73822</v>
      </c>
      <c r="C56275" s="1">
        <v>14580284760812</v>
      </c>
      <c r="D56275" s="1">
        <v>0.6</v>
      </c>
      <c r="F56275" s="1">
        <v>0.6</v>
      </c>
      <c r="G56275" s="1" t="s">
        <v>68447</v>
      </c>
      <c r="H56275" s="1" t="s">
        <v>46</v>
      </c>
      <c r="I56275" s="1" t="s">
        <v>338</v>
      </c>
      <c r="J56275" s="1" t="s">
        <v>73817</v>
      </c>
      <c r="K56275" s="1" t="s">
        <v>68406</v>
      </c>
      <c r="M56275" s="1" t="s">
        <v>68449</v>
      </c>
      <c r="N56275" s="1" t="s">
        <v>41</v>
      </c>
      <c r="O56275" s="1">
        <v>20260630</v>
      </c>
      <c r="P56275" s="1" t="s">
        <v>72370</v>
      </c>
      <c r="Q56275" s="1" t="s">
        <v>68447</v>
      </c>
      <c r="R56275" s="1" t="s">
        <v>5051</v>
      </c>
      <c r="X56275" s="1" t="s">
        <v>44</v>
      </c>
      <c r="Z56275" s="1">
        <v>4580284750816</v>
      </c>
    </row>
    <row r="56276" spans="1:26" x14ac:dyDescent="0.45">
      <c r="A56276" s="1" t="s">
        <v>68403</v>
      </c>
      <c r="B56276" s="1" t="s">
        <v>73822</v>
      </c>
      <c r="C56276" s="1">
        <v>14580294030851</v>
      </c>
      <c r="D56276" s="1">
        <v>0.6</v>
      </c>
      <c r="F56276" s="1">
        <v>0.6</v>
      </c>
      <c r="G56276" s="1" t="s">
        <v>68447</v>
      </c>
      <c r="H56276" s="1" t="s">
        <v>46</v>
      </c>
      <c r="I56276" s="1" t="s">
        <v>338</v>
      </c>
      <c r="J56276" s="1" t="s">
        <v>73817</v>
      </c>
      <c r="K56276" s="1" t="s">
        <v>68406</v>
      </c>
      <c r="M56276" s="1" t="s">
        <v>68449</v>
      </c>
      <c r="N56276" s="1" t="s">
        <v>41</v>
      </c>
      <c r="O56276" s="1">
        <v>20260630</v>
      </c>
      <c r="P56276" s="1" t="s">
        <v>68914</v>
      </c>
      <c r="Q56276" s="1" t="s">
        <v>68447</v>
      </c>
      <c r="R56276" s="1" t="s">
        <v>5051</v>
      </c>
      <c r="X56276" s="1" t="s">
        <v>44</v>
      </c>
      <c r="Z56276" s="1">
        <v>4580294020855</v>
      </c>
    </row>
    <row r="56277" spans="1:26" x14ac:dyDescent="0.45">
      <c r="A56277" s="1" t="s">
        <v>68403</v>
      </c>
      <c r="B56277" s="1" t="s">
        <v>73822</v>
      </c>
      <c r="C56277" s="1">
        <v>14580272310814</v>
      </c>
      <c r="D56277" s="1">
        <v>0.6</v>
      </c>
      <c r="F56277" s="1">
        <v>0.6</v>
      </c>
      <c r="G56277" s="1" t="s">
        <v>68447</v>
      </c>
      <c r="H56277" s="1" t="s">
        <v>46</v>
      </c>
      <c r="I56277" s="1" t="s">
        <v>338</v>
      </c>
      <c r="J56277" s="1" t="s">
        <v>73817</v>
      </c>
      <c r="K56277" s="1" t="s">
        <v>68406</v>
      </c>
      <c r="M56277" s="1" t="s">
        <v>73823</v>
      </c>
      <c r="N56277" s="1" t="s">
        <v>41</v>
      </c>
      <c r="O56277" s="1">
        <v>20260630</v>
      </c>
      <c r="P56277" s="1" t="s">
        <v>72743</v>
      </c>
      <c r="Q56277" s="1" t="s">
        <v>68447</v>
      </c>
      <c r="R56277" s="1" t="s">
        <v>5051</v>
      </c>
      <c r="X56277" s="1" t="s">
        <v>44</v>
      </c>
      <c r="Z56277" s="1">
        <v>4580272320816</v>
      </c>
    </row>
    <row r="56278" spans="1:26" x14ac:dyDescent="0.45">
      <c r="A56278" s="1" t="s">
        <v>68403</v>
      </c>
      <c r="B56278" s="1" t="s">
        <v>73822</v>
      </c>
      <c r="C56278" s="1">
        <v>14580270920817</v>
      </c>
      <c r="D56278" s="1">
        <v>0.6</v>
      </c>
      <c r="F56278" s="1">
        <v>0.6</v>
      </c>
      <c r="G56278" s="1" t="s">
        <v>68447</v>
      </c>
      <c r="H56278" s="1" t="s">
        <v>46</v>
      </c>
      <c r="I56278" s="1" t="s">
        <v>338</v>
      </c>
      <c r="J56278" s="1" t="s">
        <v>73817</v>
      </c>
      <c r="K56278" s="1" t="s">
        <v>68406</v>
      </c>
      <c r="M56278" s="1" t="s">
        <v>68449</v>
      </c>
      <c r="N56278" s="1" t="s">
        <v>41</v>
      </c>
      <c r="O56278" s="1">
        <v>20260630</v>
      </c>
      <c r="P56278" s="1" t="s">
        <v>72489</v>
      </c>
      <c r="Q56278" s="1" t="s">
        <v>68447</v>
      </c>
      <c r="R56278" s="1" t="s">
        <v>5051</v>
      </c>
      <c r="X56278" s="1" t="s">
        <v>44</v>
      </c>
      <c r="Z56278" s="1">
        <v>4580270910811</v>
      </c>
    </row>
    <row r="56279" spans="1:26" x14ac:dyDescent="0.45">
      <c r="A56279" s="1" t="s">
        <v>68403</v>
      </c>
      <c r="B56279" s="1" t="s">
        <v>73822</v>
      </c>
      <c r="C56279" s="1">
        <v>14580291800815</v>
      </c>
      <c r="D56279" s="1">
        <v>0.6</v>
      </c>
      <c r="F56279" s="1">
        <v>0.6</v>
      </c>
      <c r="G56279" s="1" t="s">
        <v>68447</v>
      </c>
      <c r="H56279" s="1" t="s">
        <v>46</v>
      </c>
      <c r="I56279" s="1" t="s">
        <v>338</v>
      </c>
      <c r="J56279" s="1" t="s">
        <v>73817</v>
      </c>
      <c r="K56279" s="1" t="s">
        <v>68406</v>
      </c>
      <c r="M56279" s="1" t="s">
        <v>68449</v>
      </c>
      <c r="N56279" s="1" t="s">
        <v>41</v>
      </c>
      <c r="O56279" s="1">
        <v>20260630</v>
      </c>
      <c r="P56279" s="1" t="s">
        <v>72795</v>
      </c>
      <c r="Q56279" s="1" t="s">
        <v>68447</v>
      </c>
      <c r="R56279" s="1" t="s">
        <v>5051</v>
      </c>
      <c r="S56279" s="1">
        <v>20080529</v>
      </c>
      <c r="X56279" s="1" t="s">
        <v>44</v>
      </c>
      <c r="Z56279" s="1">
        <v>4580291790812</v>
      </c>
    </row>
    <row r="56280" spans="1:26" x14ac:dyDescent="0.45">
      <c r="A56280" s="1" t="s">
        <v>68403</v>
      </c>
      <c r="B56280" s="1" t="s">
        <v>73822</v>
      </c>
      <c r="C56280" s="1">
        <v>14580281610813</v>
      </c>
      <c r="D56280" s="1">
        <v>0.6</v>
      </c>
      <c r="F56280" s="1">
        <v>0.6</v>
      </c>
      <c r="G56280" s="1" t="s">
        <v>68447</v>
      </c>
      <c r="H56280" s="1" t="s">
        <v>46</v>
      </c>
      <c r="I56280" s="1" t="s">
        <v>338</v>
      </c>
      <c r="J56280" s="1" t="s">
        <v>73817</v>
      </c>
      <c r="K56280" s="1" t="s">
        <v>68406</v>
      </c>
      <c r="M56280" s="1" t="s">
        <v>68449</v>
      </c>
      <c r="N56280" s="1" t="s">
        <v>41</v>
      </c>
      <c r="O56280" s="1">
        <v>20260630</v>
      </c>
      <c r="P56280" s="1" t="s">
        <v>72393</v>
      </c>
      <c r="Q56280" s="1" t="s">
        <v>68447</v>
      </c>
      <c r="R56280" s="1" t="s">
        <v>5051</v>
      </c>
      <c r="X56280" s="1" t="s">
        <v>44</v>
      </c>
      <c r="Z56280" s="1">
        <v>4580281600817</v>
      </c>
    </row>
    <row r="56281" spans="1:26" x14ac:dyDescent="0.45">
      <c r="A56281" s="1" t="s">
        <v>68403</v>
      </c>
      <c r="B56281" s="1" t="s">
        <v>73822</v>
      </c>
      <c r="C56281" s="1">
        <v>14580252110816</v>
      </c>
      <c r="D56281" s="1">
        <v>0.6</v>
      </c>
      <c r="F56281" s="1">
        <v>0.6</v>
      </c>
      <c r="G56281" s="1" t="s">
        <v>68447</v>
      </c>
      <c r="H56281" s="1" t="s">
        <v>46</v>
      </c>
      <c r="I56281" s="1" t="s">
        <v>338</v>
      </c>
      <c r="J56281" s="1" t="s">
        <v>73817</v>
      </c>
      <c r="K56281" s="1" t="s">
        <v>68406</v>
      </c>
      <c r="M56281" s="1" t="s">
        <v>68449</v>
      </c>
      <c r="N56281" s="1" t="s">
        <v>41</v>
      </c>
      <c r="O56281" s="1">
        <v>20260630</v>
      </c>
      <c r="P56281" s="1" t="s">
        <v>69350</v>
      </c>
      <c r="Q56281" s="1" t="s">
        <v>68447</v>
      </c>
      <c r="R56281" s="1" t="s">
        <v>5051</v>
      </c>
      <c r="X56281" s="1" t="s">
        <v>44</v>
      </c>
      <c r="Z56281" s="1">
        <v>4580252120818</v>
      </c>
    </row>
    <row r="56282" spans="1:26" x14ac:dyDescent="0.45">
      <c r="A56282" s="1" t="s">
        <v>68403</v>
      </c>
      <c r="B56282" s="1" t="s">
        <v>73822</v>
      </c>
      <c r="C56282" s="1">
        <v>14562264300812</v>
      </c>
      <c r="D56282" s="1">
        <v>0.6</v>
      </c>
      <c r="F56282" s="1">
        <v>0.6</v>
      </c>
      <c r="G56282" s="1" t="s">
        <v>68447</v>
      </c>
      <c r="H56282" s="1" t="s">
        <v>46</v>
      </c>
      <c r="I56282" s="1" t="s">
        <v>338</v>
      </c>
      <c r="J56282" s="1" t="s">
        <v>73817</v>
      </c>
      <c r="K56282" s="1" t="s">
        <v>68406</v>
      </c>
      <c r="M56282" s="1" t="s">
        <v>68449</v>
      </c>
      <c r="N56282" s="1" t="s">
        <v>41</v>
      </c>
      <c r="O56282" s="1">
        <v>20260630</v>
      </c>
      <c r="P56282" s="1" t="s">
        <v>72747</v>
      </c>
      <c r="Q56282" s="1" t="s">
        <v>68447</v>
      </c>
      <c r="R56282" s="1" t="s">
        <v>5051</v>
      </c>
      <c r="X56282" s="1" t="s">
        <v>44</v>
      </c>
      <c r="Z56282" s="1">
        <v>4562264290819</v>
      </c>
    </row>
    <row r="56283" spans="1:26" x14ac:dyDescent="0.45">
      <c r="A56283" s="1" t="s">
        <v>68403</v>
      </c>
      <c r="B56283" s="1" t="s">
        <v>73822</v>
      </c>
      <c r="C56283" s="1">
        <v>14580294340813</v>
      </c>
      <c r="D56283" s="1">
        <v>0.6</v>
      </c>
      <c r="F56283" s="1">
        <v>0.6</v>
      </c>
      <c r="G56283" s="1" t="s">
        <v>68447</v>
      </c>
      <c r="H56283" s="1" t="s">
        <v>46</v>
      </c>
      <c r="I56283" s="1" t="s">
        <v>338</v>
      </c>
      <c r="J56283" s="1" t="s">
        <v>73817</v>
      </c>
      <c r="K56283" s="1" t="s">
        <v>68406</v>
      </c>
      <c r="M56283" s="1" t="s">
        <v>68449</v>
      </c>
      <c r="N56283" s="1" t="s">
        <v>41</v>
      </c>
      <c r="O56283" s="1">
        <v>20260630</v>
      </c>
      <c r="P56283" s="1" t="s">
        <v>72398</v>
      </c>
      <c r="Q56283" s="1" t="s">
        <v>68447</v>
      </c>
      <c r="R56283" s="1" t="s">
        <v>5051</v>
      </c>
      <c r="X56283" s="1" t="s">
        <v>44</v>
      </c>
      <c r="Z56283" s="1">
        <v>4580294330817</v>
      </c>
    </row>
    <row r="56284" spans="1:26" x14ac:dyDescent="0.45">
      <c r="A56284" s="1" t="s">
        <v>68403</v>
      </c>
      <c r="B56284" s="1" t="s">
        <v>73822</v>
      </c>
      <c r="C56284" s="1">
        <v>14580278330816</v>
      </c>
      <c r="D56284" s="1">
        <v>0.6</v>
      </c>
      <c r="F56284" s="1">
        <v>0.6</v>
      </c>
      <c r="G56284" s="1" t="s">
        <v>68447</v>
      </c>
      <c r="H56284" s="1" t="s">
        <v>46</v>
      </c>
      <c r="I56284" s="1" t="s">
        <v>338</v>
      </c>
      <c r="J56284" s="1" t="s">
        <v>73817</v>
      </c>
      <c r="K56284" s="1" t="s">
        <v>68406</v>
      </c>
      <c r="M56284" s="1" t="s">
        <v>68449</v>
      </c>
      <c r="N56284" s="1" t="s">
        <v>41</v>
      </c>
      <c r="O56284" s="1">
        <v>20260630</v>
      </c>
      <c r="P56284" s="1" t="s">
        <v>72495</v>
      </c>
      <c r="Q56284" s="1" t="s">
        <v>68447</v>
      </c>
      <c r="R56284" s="1" t="s">
        <v>5051</v>
      </c>
      <c r="X56284" s="1" t="s">
        <v>44</v>
      </c>
      <c r="Z56284" s="1">
        <v>4580278320810</v>
      </c>
    </row>
    <row r="56285" spans="1:26" x14ac:dyDescent="0.45">
      <c r="A56285" s="1" t="s">
        <v>68403</v>
      </c>
      <c r="B56285" s="1" t="s">
        <v>73822</v>
      </c>
      <c r="C56285" s="1">
        <v>14562258680814</v>
      </c>
      <c r="D56285" s="1">
        <v>0.6</v>
      </c>
      <c r="F56285" s="1">
        <v>0.6</v>
      </c>
      <c r="G56285" s="1" t="s">
        <v>68447</v>
      </c>
      <c r="H56285" s="1" t="s">
        <v>46</v>
      </c>
      <c r="I56285" s="1" t="s">
        <v>338</v>
      </c>
      <c r="J56285" s="1" t="s">
        <v>73817</v>
      </c>
      <c r="K56285" s="1" t="s">
        <v>68406</v>
      </c>
      <c r="M56285" s="1" t="s">
        <v>68449</v>
      </c>
      <c r="N56285" s="1" t="s">
        <v>41</v>
      </c>
      <c r="O56285" s="1">
        <v>20260630</v>
      </c>
      <c r="P56285" s="1" t="s">
        <v>72815</v>
      </c>
      <c r="Q56285" s="1" t="s">
        <v>68447</v>
      </c>
      <c r="R56285" s="1" t="s">
        <v>5051</v>
      </c>
      <c r="X56285" s="1" t="s">
        <v>44</v>
      </c>
      <c r="Z56285" s="1">
        <v>4562258670818</v>
      </c>
    </row>
    <row r="56286" spans="1:26" x14ac:dyDescent="0.45">
      <c r="A56286" s="1" t="s">
        <v>68403</v>
      </c>
      <c r="B56286" s="1" t="s">
        <v>73822</v>
      </c>
      <c r="C56286" s="1">
        <v>14580292660814</v>
      </c>
      <c r="D56286" s="1">
        <v>0.6</v>
      </c>
      <c r="F56286" s="1">
        <v>0.6</v>
      </c>
      <c r="G56286" s="1" t="s">
        <v>68447</v>
      </c>
      <c r="H56286" s="1" t="s">
        <v>46</v>
      </c>
      <c r="I56286" s="1" t="s">
        <v>338</v>
      </c>
      <c r="J56286" s="1" t="s">
        <v>73817</v>
      </c>
      <c r="K56286" s="1" t="s">
        <v>68406</v>
      </c>
      <c r="M56286" s="1" t="s">
        <v>68449</v>
      </c>
      <c r="N56286" s="1" t="s">
        <v>41</v>
      </c>
      <c r="O56286" s="1">
        <v>20260630</v>
      </c>
      <c r="P56286" s="1" t="s">
        <v>72816</v>
      </c>
      <c r="Q56286" s="1" t="s">
        <v>68447</v>
      </c>
      <c r="R56286" s="1" t="s">
        <v>5051</v>
      </c>
      <c r="S56286" s="1">
        <v>20080829</v>
      </c>
      <c r="X56286" s="1" t="s">
        <v>44</v>
      </c>
      <c r="Z56286" s="1">
        <v>4580292650818</v>
      </c>
    </row>
    <row r="56287" spans="1:26" x14ac:dyDescent="0.45">
      <c r="A56287" s="1" t="s">
        <v>68403</v>
      </c>
      <c r="B56287" s="1" t="s">
        <v>73822</v>
      </c>
      <c r="C56287" s="1">
        <v>14562287780813</v>
      </c>
      <c r="D56287" s="1">
        <v>0.6</v>
      </c>
      <c r="F56287" s="1">
        <v>0.6</v>
      </c>
      <c r="G56287" s="1" t="s">
        <v>68447</v>
      </c>
      <c r="H56287" s="1" t="s">
        <v>46</v>
      </c>
      <c r="I56287" s="1" t="s">
        <v>338</v>
      </c>
      <c r="J56287" s="1" t="s">
        <v>73817</v>
      </c>
      <c r="K56287" s="1" t="s">
        <v>68406</v>
      </c>
      <c r="M56287" s="1" t="s">
        <v>68449</v>
      </c>
      <c r="N56287" s="1" t="s">
        <v>41</v>
      </c>
      <c r="O56287" s="1">
        <v>20260630</v>
      </c>
      <c r="P56287" s="1" t="s">
        <v>72817</v>
      </c>
      <c r="Q56287" s="1" t="s">
        <v>68447</v>
      </c>
      <c r="R56287" s="1" t="s">
        <v>5051</v>
      </c>
      <c r="X56287" s="1" t="s">
        <v>44</v>
      </c>
      <c r="Z56287" s="1">
        <v>4562287780816</v>
      </c>
    </row>
    <row r="56288" spans="1:26" x14ac:dyDescent="0.45">
      <c r="A56288" s="1" t="s">
        <v>68403</v>
      </c>
      <c r="B56288" s="1" t="s">
        <v>73822</v>
      </c>
      <c r="C56288" s="1">
        <v>14580281150814</v>
      </c>
      <c r="D56288" s="1">
        <v>0.6</v>
      </c>
      <c r="F56288" s="1">
        <v>0.6</v>
      </c>
      <c r="G56288" s="1" t="s">
        <v>68447</v>
      </c>
      <c r="H56288" s="1" t="s">
        <v>46</v>
      </c>
      <c r="I56288" s="1" t="s">
        <v>338</v>
      </c>
      <c r="J56288" s="1" t="s">
        <v>73817</v>
      </c>
      <c r="K56288" s="1" t="s">
        <v>68406</v>
      </c>
      <c r="M56288" s="1" t="s">
        <v>68449</v>
      </c>
      <c r="N56288" s="1" t="s">
        <v>41</v>
      </c>
      <c r="O56288" s="1">
        <v>20260630</v>
      </c>
      <c r="P56288" s="1" t="s">
        <v>72818</v>
      </c>
      <c r="Q56288" s="1" t="s">
        <v>68447</v>
      </c>
      <c r="R56288" s="1" t="s">
        <v>5051</v>
      </c>
      <c r="X56288" s="1" t="s">
        <v>44</v>
      </c>
      <c r="Z56288" s="1">
        <v>4580281140818</v>
      </c>
    </row>
    <row r="56289" spans="1:27" x14ac:dyDescent="0.45">
      <c r="A56289" s="1" t="s">
        <v>68403</v>
      </c>
      <c r="B56289" s="1" t="s">
        <v>73824</v>
      </c>
      <c r="C56289" s="1">
        <v>14562249860812</v>
      </c>
      <c r="D56289" s="1">
        <v>0.6</v>
      </c>
      <c r="F56289" s="1">
        <v>0.6</v>
      </c>
      <c r="G56289" s="1" t="s">
        <v>68447</v>
      </c>
      <c r="H56289" s="1" t="s">
        <v>46</v>
      </c>
      <c r="I56289" s="1" t="s">
        <v>338</v>
      </c>
      <c r="J56289" s="1" t="s">
        <v>73817</v>
      </c>
      <c r="K56289" s="1" t="s">
        <v>68406</v>
      </c>
      <c r="M56289" s="1" t="s">
        <v>68449</v>
      </c>
      <c r="N56289" s="1" t="s">
        <v>41</v>
      </c>
      <c r="O56289" s="1">
        <v>20260630</v>
      </c>
      <c r="P56289" s="1" t="s">
        <v>72560</v>
      </c>
      <c r="Q56289" s="1" t="s">
        <v>68447</v>
      </c>
      <c r="R56289" s="1" t="s">
        <v>5051</v>
      </c>
      <c r="X56289" s="1" t="s">
        <v>44</v>
      </c>
      <c r="Z56289" s="1">
        <v>4562249850816</v>
      </c>
      <c r="AA56289" s="1" t="s">
        <v>73825</v>
      </c>
    </row>
    <row r="56290" spans="1:27" x14ac:dyDescent="0.45">
      <c r="A56290" s="1" t="s">
        <v>68403</v>
      </c>
      <c r="B56290" s="1" t="s">
        <v>73826</v>
      </c>
      <c r="C56290" s="1">
        <v>14977343121163</v>
      </c>
      <c r="D56290" s="1">
        <v>0.7</v>
      </c>
      <c r="F56290" s="1">
        <v>0.7</v>
      </c>
      <c r="G56290" s="1" t="s">
        <v>68447</v>
      </c>
      <c r="H56290" s="1" t="s">
        <v>46</v>
      </c>
      <c r="I56290" s="1" t="s">
        <v>338</v>
      </c>
      <c r="J56290" s="1" t="s">
        <v>73817</v>
      </c>
      <c r="K56290" s="1" t="s">
        <v>68406</v>
      </c>
      <c r="M56290" s="1" t="s">
        <v>68449</v>
      </c>
      <c r="N56290" s="1" t="s">
        <v>41</v>
      </c>
      <c r="O56290" s="1">
        <v>20260630</v>
      </c>
      <c r="P56290" s="1" t="s">
        <v>68792</v>
      </c>
      <c r="Q56290" s="1" t="s">
        <v>68447</v>
      </c>
      <c r="R56290" s="1" t="s">
        <v>5051</v>
      </c>
      <c r="S56290" s="1">
        <v>20080821</v>
      </c>
      <c r="X56290" s="1" t="s">
        <v>44</v>
      </c>
      <c r="Z56290" s="1">
        <v>4977343111167</v>
      </c>
    </row>
    <row r="56291" spans="1:27" x14ac:dyDescent="0.45">
      <c r="A56291" s="1" t="s">
        <v>68403</v>
      </c>
      <c r="B56291" s="1" t="s">
        <v>73826</v>
      </c>
      <c r="C56291" s="1">
        <v>14562208550273</v>
      </c>
      <c r="D56291" s="1">
        <v>0.7</v>
      </c>
      <c r="F56291" s="1">
        <v>0.7</v>
      </c>
      <c r="G56291" s="1" t="s">
        <v>68447</v>
      </c>
      <c r="H56291" s="1" t="s">
        <v>46</v>
      </c>
      <c r="I56291" s="1" t="s">
        <v>338</v>
      </c>
      <c r="J56291" s="1" t="s">
        <v>73817</v>
      </c>
      <c r="K56291" s="1" t="s">
        <v>68406</v>
      </c>
      <c r="M56291" s="1" t="s">
        <v>68449</v>
      </c>
      <c r="N56291" s="1" t="s">
        <v>41</v>
      </c>
      <c r="O56291" s="1">
        <v>20260630</v>
      </c>
      <c r="P56291" s="1" t="s">
        <v>72544</v>
      </c>
      <c r="Q56291" s="1" t="s">
        <v>68447</v>
      </c>
      <c r="R56291" s="1" t="s">
        <v>5051</v>
      </c>
      <c r="X56291" s="1" t="s">
        <v>44</v>
      </c>
      <c r="Z56291" s="1">
        <v>4562208540277</v>
      </c>
    </row>
    <row r="56292" spans="1:27" x14ac:dyDescent="0.45">
      <c r="A56292" s="1" t="s">
        <v>68403</v>
      </c>
      <c r="B56292" s="1" t="s">
        <v>73826</v>
      </c>
      <c r="C56292" s="1">
        <v>14562264301000</v>
      </c>
      <c r="D56292" s="1">
        <v>0.7</v>
      </c>
      <c r="F56292" s="1">
        <v>0.7</v>
      </c>
      <c r="G56292" s="1" t="s">
        <v>68447</v>
      </c>
      <c r="H56292" s="1" t="s">
        <v>46</v>
      </c>
      <c r="I56292" s="1" t="s">
        <v>338</v>
      </c>
      <c r="J56292" s="1" t="s">
        <v>73817</v>
      </c>
      <c r="K56292" s="1" t="s">
        <v>68406</v>
      </c>
      <c r="M56292" s="1" t="s">
        <v>68449</v>
      </c>
      <c r="N56292" s="1" t="s">
        <v>41</v>
      </c>
      <c r="O56292" s="1">
        <v>20260630</v>
      </c>
      <c r="P56292" s="1" t="s">
        <v>72747</v>
      </c>
      <c r="Q56292" s="1" t="s">
        <v>68447</v>
      </c>
      <c r="R56292" s="1" t="s">
        <v>5051</v>
      </c>
      <c r="X56292" s="1" t="s">
        <v>44</v>
      </c>
      <c r="Z56292" s="1">
        <v>4562264291007</v>
      </c>
    </row>
    <row r="56293" spans="1:27" x14ac:dyDescent="0.45">
      <c r="A56293" s="1" t="s">
        <v>68403</v>
      </c>
      <c r="B56293" s="1" t="s">
        <v>73827</v>
      </c>
      <c r="C56293" s="1">
        <v>14901140110013</v>
      </c>
      <c r="D56293" s="1">
        <v>0</v>
      </c>
      <c r="F56293" s="1">
        <v>0</v>
      </c>
      <c r="G56293" s="1" t="s">
        <v>68447</v>
      </c>
      <c r="H56293" s="1" t="s">
        <v>46</v>
      </c>
      <c r="I56293" s="1" t="s">
        <v>338</v>
      </c>
      <c r="J56293" s="1" t="s">
        <v>73817</v>
      </c>
      <c r="K56293" s="1" t="s">
        <v>68406</v>
      </c>
      <c r="M56293" s="1" t="s">
        <v>68449</v>
      </c>
      <c r="N56293" s="1" t="s">
        <v>41</v>
      </c>
      <c r="O56293" s="1">
        <v>20260630</v>
      </c>
      <c r="P56293" s="1" t="s">
        <v>72459</v>
      </c>
      <c r="Q56293" s="1" t="s">
        <v>68447</v>
      </c>
      <c r="R56293" s="1" t="s">
        <v>5051</v>
      </c>
      <c r="X56293" s="1" t="s">
        <v>44</v>
      </c>
    </row>
    <row r="56294" spans="1:27" x14ac:dyDescent="0.45">
      <c r="A56294" s="1" t="s">
        <v>68403</v>
      </c>
      <c r="B56294" s="1" t="s">
        <v>73828</v>
      </c>
      <c r="C56294" s="1">
        <v>14901140110822</v>
      </c>
      <c r="D56294" s="1">
        <v>1</v>
      </c>
      <c r="F56294" s="1">
        <v>1</v>
      </c>
      <c r="G56294" s="1" t="s">
        <v>68447</v>
      </c>
      <c r="H56294" s="1" t="s">
        <v>46</v>
      </c>
      <c r="I56294" s="1" t="s">
        <v>338</v>
      </c>
      <c r="J56294" s="1" t="s">
        <v>73817</v>
      </c>
      <c r="K56294" s="1" t="s">
        <v>68406</v>
      </c>
      <c r="M56294" s="1" t="s">
        <v>68449</v>
      </c>
      <c r="N56294" s="1" t="s">
        <v>41</v>
      </c>
      <c r="O56294" s="1">
        <v>20260630</v>
      </c>
      <c r="P56294" s="1" t="s">
        <v>72459</v>
      </c>
      <c r="Q56294" s="1" t="s">
        <v>68447</v>
      </c>
      <c r="R56294" s="1" t="s">
        <v>5051</v>
      </c>
      <c r="X56294" s="1" t="s">
        <v>44</v>
      </c>
    </row>
    <row r="56295" spans="1:27" x14ac:dyDescent="0.45">
      <c r="A56295" s="1" t="s">
        <v>68403</v>
      </c>
      <c r="B56295" s="1" t="s">
        <v>73829</v>
      </c>
      <c r="C56295" s="1">
        <v>14580267840821</v>
      </c>
      <c r="D56295" s="1">
        <v>1</v>
      </c>
      <c r="F56295" s="1">
        <v>1</v>
      </c>
      <c r="G56295" s="1" t="s">
        <v>68447</v>
      </c>
      <c r="H56295" s="1" t="s">
        <v>46</v>
      </c>
      <c r="I56295" s="1" t="s">
        <v>338</v>
      </c>
      <c r="J56295" s="1" t="s">
        <v>73817</v>
      </c>
      <c r="K56295" s="1" t="s">
        <v>68406</v>
      </c>
      <c r="M56295" s="1" t="s">
        <v>73823</v>
      </c>
      <c r="N56295" s="1" t="s">
        <v>41</v>
      </c>
      <c r="O56295" s="1">
        <v>20260630</v>
      </c>
      <c r="P56295" s="1" t="s">
        <v>72468</v>
      </c>
      <c r="Q56295" s="1" t="s">
        <v>68447</v>
      </c>
      <c r="R56295" s="1" t="s">
        <v>5051</v>
      </c>
      <c r="X56295" s="1" t="s">
        <v>44</v>
      </c>
      <c r="Z56295" s="1">
        <v>4580267830825</v>
      </c>
    </row>
    <row r="56296" spans="1:27" x14ac:dyDescent="0.45">
      <c r="A56296" s="1" t="s">
        <v>68403</v>
      </c>
      <c r="B56296" s="1" t="s">
        <v>73829</v>
      </c>
      <c r="C56296" s="1">
        <v>14580298890826</v>
      </c>
      <c r="D56296" s="1">
        <v>1</v>
      </c>
      <c r="F56296" s="1">
        <v>1</v>
      </c>
      <c r="G56296" s="1" t="s">
        <v>68447</v>
      </c>
      <c r="H56296" s="1" t="s">
        <v>46</v>
      </c>
      <c r="I56296" s="1" t="s">
        <v>338</v>
      </c>
      <c r="J56296" s="1" t="s">
        <v>73817</v>
      </c>
      <c r="K56296" s="1" t="s">
        <v>68406</v>
      </c>
      <c r="M56296" s="1" t="s">
        <v>68449</v>
      </c>
      <c r="N56296" s="1" t="s">
        <v>41</v>
      </c>
      <c r="O56296" s="1">
        <v>20260630</v>
      </c>
      <c r="P56296" s="1" t="s">
        <v>72440</v>
      </c>
      <c r="Q56296" s="1" t="s">
        <v>68447</v>
      </c>
      <c r="R56296" s="1" t="s">
        <v>5051</v>
      </c>
      <c r="X56296" s="1" t="s">
        <v>44</v>
      </c>
      <c r="Z56296" s="1">
        <v>4571241720829</v>
      </c>
    </row>
    <row r="56297" spans="1:27" x14ac:dyDescent="0.45">
      <c r="A56297" s="1" t="s">
        <v>68403</v>
      </c>
      <c r="B56297" s="1" t="s">
        <v>73829</v>
      </c>
      <c r="C56297" s="1">
        <v>14562216430826</v>
      </c>
      <c r="D56297" s="1">
        <v>1</v>
      </c>
      <c r="F56297" s="1">
        <v>1</v>
      </c>
      <c r="G56297" s="1" t="s">
        <v>68447</v>
      </c>
      <c r="H56297" s="1" t="s">
        <v>46</v>
      </c>
      <c r="I56297" s="1" t="s">
        <v>338</v>
      </c>
      <c r="J56297" s="1" t="s">
        <v>73817</v>
      </c>
      <c r="K56297" s="1" t="s">
        <v>68406</v>
      </c>
      <c r="M56297" s="1" t="s">
        <v>68449</v>
      </c>
      <c r="N56297" s="1" t="s">
        <v>41</v>
      </c>
      <c r="O56297" s="1">
        <v>20260630</v>
      </c>
      <c r="P56297" s="1" t="s">
        <v>72786</v>
      </c>
      <c r="Q56297" s="1" t="s">
        <v>68447</v>
      </c>
      <c r="R56297" s="1" t="s">
        <v>5051</v>
      </c>
      <c r="X56297" s="1" t="s">
        <v>44</v>
      </c>
      <c r="Z56297" s="1">
        <v>4562216420820</v>
      </c>
    </row>
    <row r="56298" spans="1:27" x14ac:dyDescent="0.45">
      <c r="A56298" s="1" t="s">
        <v>68403</v>
      </c>
      <c r="B56298" s="1" t="s">
        <v>73829</v>
      </c>
      <c r="C56298" s="1">
        <v>14580290970823</v>
      </c>
      <c r="D56298" s="1">
        <v>1</v>
      </c>
      <c r="F56298" s="1">
        <v>1</v>
      </c>
      <c r="G56298" s="1" t="s">
        <v>68447</v>
      </c>
      <c r="H56298" s="1" t="s">
        <v>46</v>
      </c>
      <c r="I56298" s="1" t="s">
        <v>338</v>
      </c>
      <c r="J56298" s="1" t="s">
        <v>73817</v>
      </c>
      <c r="K56298" s="1" t="s">
        <v>68406</v>
      </c>
      <c r="M56298" s="1" t="s">
        <v>68449</v>
      </c>
      <c r="N56298" s="1" t="s">
        <v>41</v>
      </c>
      <c r="O56298" s="1">
        <v>20260630</v>
      </c>
      <c r="P56298" s="1" t="s">
        <v>72374</v>
      </c>
      <c r="Q56298" s="1" t="s">
        <v>68447</v>
      </c>
      <c r="R56298" s="1" t="s">
        <v>5051</v>
      </c>
      <c r="X56298" s="1" t="s">
        <v>44</v>
      </c>
      <c r="Z56298" s="1">
        <v>4580290960827</v>
      </c>
    </row>
    <row r="56299" spans="1:27" x14ac:dyDescent="0.45">
      <c r="A56299" s="1" t="s">
        <v>68403</v>
      </c>
      <c r="B56299" s="1" t="s">
        <v>73829</v>
      </c>
      <c r="C56299" s="1">
        <v>14580278330823</v>
      </c>
      <c r="D56299" s="1">
        <v>1</v>
      </c>
      <c r="F56299" s="1">
        <v>1</v>
      </c>
      <c r="G56299" s="1" t="s">
        <v>68447</v>
      </c>
      <c r="H56299" s="1" t="s">
        <v>46</v>
      </c>
      <c r="I56299" s="1" t="s">
        <v>338</v>
      </c>
      <c r="J56299" s="1" t="s">
        <v>73817</v>
      </c>
      <c r="K56299" s="1" t="s">
        <v>68406</v>
      </c>
      <c r="M56299" s="1" t="s">
        <v>68449</v>
      </c>
      <c r="N56299" s="1" t="s">
        <v>41</v>
      </c>
      <c r="O56299" s="1">
        <v>20260630</v>
      </c>
      <c r="P56299" s="1" t="s">
        <v>72495</v>
      </c>
      <c r="Q56299" s="1" t="s">
        <v>68447</v>
      </c>
      <c r="R56299" s="1" t="s">
        <v>5051</v>
      </c>
      <c r="X56299" s="1" t="s">
        <v>44</v>
      </c>
      <c r="Z56299" s="1">
        <v>4580278320827</v>
      </c>
    </row>
    <row r="56300" spans="1:27" x14ac:dyDescent="0.45">
      <c r="A56300" s="1" t="s">
        <v>68403</v>
      </c>
      <c r="B56300" s="1" t="s">
        <v>73830</v>
      </c>
      <c r="C56300" s="1">
        <v>14580281610837</v>
      </c>
      <c r="D56300" s="1">
        <v>1.2</v>
      </c>
      <c r="F56300" s="1">
        <v>1.2</v>
      </c>
      <c r="G56300" s="1" t="s">
        <v>68447</v>
      </c>
      <c r="H56300" s="1" t="s">
        <v>46</v>
      </c>
      <c r="I56300" s="1" t="s">
        <v>338</v>
      </c>
      <c r="J56300" s="1" t="s">
        <v>73817</v>
      </c>
      <c r="K56300" s="1" t="s">
        <v>68406</v>
      </c>
      <c r="M56300" s="1" t="s">
        <v>68449</v>
      </c>
      <c r="N56300" s="1" t="s">
        <v>41</v>
      </c>
      <c r="O56300" s="1">
        <v>20260630</v>
      </c>
      <c r="P56300" s="1" t="s">
        <v>72393</v>
      </c>
      <c r="Q56300" s="1" t="s">
        <v>68447</v>
      </c>
      <c r="R56300" s="1" t="s">
        <v>5051</v>
      </c>
      <c r="X56300" s="1" t="s">
        <v>44</v>
      </c>
      <c r="Z56300" s="1">
        <v>4580281600831</v>
      </c>
    </row>
    <row r="56301" spans="1:27" x14ac:dyDescent="0.45">
      <c r="A56301" s="1" t="s">
        <v>68403</v>
      </c>
      <c r="B56301" s="1" t="s">
        <v>73830</v>
      </c>
      <c r="C56301" s="1">
        <v>14562264301017</v>
      </c>
      <c r="D56301" s="1">
        <v>1.2</v>
      </c>
      <c r="F56301" s="1">
        <v>1.2</v>
      </c>
      <c r="G56301" s="1" t="s">
        <v>68447</v>
      </c>
      <c r="H56301" s="1" t="s">
        <v>46</v>
      </c>
      <c r="I56301" s="1" t="s">
        <v>338</v>
      </c>
      <c r="J56301" s="1" t="s">
        <v>73817</v>
      </c>
      <c r="K56301" s="1" t="s">
        <v>68406</v>
      </c>
      <c r="M56301" s="1" t="s">
        <v>68449</v>
      </c>
      <c r="N56301" s="1" t="s">
        <v>41</v>
      </c>
      <c r="O56301" s="1">
        <v>20260630</v>
      </c>
      <c r="P56301" s="1" t="s">
        <v>72747</v>
      </c>
      <c r="Q56301" s="1" t="s">
        <v>68447</v>
      </c>
      <c r="R56301" s="1" t="s">
        <v>5051</v>
      </c>
      <c r="X56301" s="1" t="s">
        <v>44</v>
      </c>
      <c r="Z56301" s="1">
        <v>4562264291014</v>
      </c>
    </row>
    <row r="56302" spans="1:27" x14ac:dyDescent="0.45">
      <c r="A56302" s="1" t="s">
        <v>68403</v>
      </c>
      <c r="B56302" s="1" t="s">
        <v>73831</v>
      </c>
      <c r="C56302" s="1">
        <v>14580255690834</v>
      </c>
      <c r="D56302" s="1">
        <v>1.3</v>
      </c>
      <c r="F56302" s="1">
        <v>1.3</v>
      </c>
      <c r="G56302" s="1" t="s">
        <v>68447</v>
      </c>
      <c r="H56302" s="1" t="s">
        <v>46</v>
      </c>
      <c r="I56302" s="1" t="s">
        <v>338</v>
      </c>
      <c r="J56302" s="1" t="s">
        <v>73817</v>
      </c>
      <c r="K56302" s="1" t="s">
        <v>68406</v>
      </c>
      <c r="M56302" s="1" t="s">
        <v>68449</v>
      </c>
      <c r="N56302" s="1" t="s">
        <v>41</v>
      </c>
      <c r="O56302" s="1">
        <v>20260630</v>
      </c>
      <c r="P56302" s="1" t="s">
        <v>72482</v>
      </c>
      <c r="Q56302" s="1" t="s">
        <v>68447</v>
      </c>
      <c r="R56302" s="1" t="s">
        <v>5051</v>
      </c>
      <c r="X56302" s="1" t="s">
        <v>44</v>
      </c>
      <c r="Z56302" s="1">
        <v>4580255680838</v>
      </c>
    </row>
    <row r="56303" spans="1:27" x14ac:dyDescent="0.45">
      <c r="A56303" s="1" t="s">
        <v>68403</v>
      </c>
      <c r="B56303" s="1" t="s">
        <v>73831</v>
      </c>
      <c r="C56303" s="1">
        <v>14977343120838</v>
      </c>
      <c r="D56303" s="1">
        <v>1.3</v>
      </c>
      <c r="F56303" s="1">
        <v>1.3</v>
      </c>
      <c r="G56303" s="1" t="s">
        <v>68447</v>
      </c>
      <c r="H56303" s="1" t="s">
        <v>46</v>
      </c>
      <c r="I56303" s="1" t="s">
        <v>338</v>
      </c>
      <c r="J56303" s="1" t="s">
        <v>73817</v>
      </c>
      <c r="K56303" s="1" t="s">
        <v>68406</v>
      </c>
      <c r="M56303" s="1" t="s">
        <v>68449</v>
      </c>
      <c r="N56303" s="1" t="s">
        <v>41</v>
      </c>
      <c r="O56303" s="1">
        <v>20260630</v>
      </c>
      <c r="P56303" s="1" t="s">
        <v>68792</v>
      </c>
      <c r="Q56303" s="1" t="s">
        <v>68447</v>
      </c>
      <c r="R56303" s="1" t="s">
        <v>5051</v>
      </c>
      <c r="S56303" s="1">
        <v>20080821</v>
      </c>
      <c r="X56303" s="1" t="s">
        <v>44</v>
      </c>
      <c r="Z56303" s="1">
        <v>4977343110832</v>
      </c>
    </row>
    <row r="56304" spans="1:27" x14ac:dyDescent="0.45">
      <c r="A56304" s="1" t="s">
        <v>68403</v>
      </c>
      <c r="B56304" s="1" t="s">
        <v>73831</v>
      </c>
      <c r="C56304" s="1">
        <v>14562258570832</v>
      </c>
      <c r="D56304" s="1">
        <v>1.3</v>
      </c>
      <c r="F56304" s="1">
        <v>1.3</v>
      </c>
      <c r="G56304" s="1" t="s">
        <v>68447</v>
      </c>
      <c r="H56304" s="1" t="s">
        <v>46</v>
      </c>
      <c r="I56304" s="1" t="s">
        <v>338</v>
      </c>
      <c r="J56304" s="1" t="s">
        <v>73817</v>
      </c>
      <c r="K56304" s="1" t="s">
        <v>68406</v>
      </c>
      <c r="M56304" s="1" t="s">
        <v>68449</v>
      </c>
      <c r="N56304" s="1" t="s">
        <v>41</v>
      </c>
      <c r="O56304" s="1">
        <v>20260630</v>
      </c>
      <c r="P56304" s="1" t="s">
        <v>72740</v>
      </c>
      <c r="Q56304" s="1" t="s">
        <v>68447</v>
      </c>
      <c r="R56304" s="1" t="s">
        <v>5051</v>
      </c>
      <c r="S56304" s="1">
        <v>20080701</v>
      </c>
      <c r="X56304" s="1" t="s">
        <v>44</v>
      </c>
      <c r="Z56304" s="1">
        <v>4562258560836</v>
      </c>
    </row>
    <row r="56305" spans="1:26" x14ac:dyDescent="0.45">
      <c r="A56305" s="1" t="s">
        <v>68403</v>
      </c>
      <c r="B56305" s="1" t="s">
        <v>73831</v>
      </c>
      <c r="C56305" s="1">
        <v>14562214430835</v>
      </c>
      <c r="D56305" s="1">
        <v>1.3</v>
      </c>
      <c r="F56305" s="1">
        <v>1.3</v>
      </c>
      <c r="G56305" s="1" t="s">
        <v>68447</v>
      </c>
      <c r="H56305" s="1" t="s">
        <v>46</v>
      </c>
      <c r="I56305" s="1" t="s">
        <v>338</v>
      </c>
      <c r="J56305" s="1" t="s">
        <v>73817</v>
      </c>
      <c r="K56305" s="1" t="s">
        <v>68406</v>
      </c>
      <c r="M56305" s="1" t="s">
        <v>68449</v>
      </c>
      <c r="N56305" s="1" t="s">
        <v>41</v>
      </c>
      <c r="O56305" s="1">
        <v>20260630</v>
      </c>
      <c r="P56305" s="1" t="s">
        <v>72539</v>
      </c>
      <c r="Q56305" s="1" t="s">
        <v>68447</v>
      </c>
      <c r="R56305" s="1" t="s">
        <v>5051</v>
      </c>
      <c r="S56305" s="1">
        <v>20100922</v>
      </c>
      <c r="X56305" s="1" t="s">
        <v>44</v>
      </c>
      <c r="Z56305" s="1">
        <v>4562214420839</v>
      </c>
    </row>
    <row r="56306" spans="1:26" x14ac:dyDescent="0.45">
      <c r="A56306" s="1" t="s">
        <v>68403</v>
      </c>
      <c r="B56306" s="1" t="s">
        <v>73831</v>
      </c>
      <c r="C56306" s="1">
        <v>14562239910831</v>
      </c>
      <c r="D56306" s="1">
        <v>1.3</v>
      </c>
      <c r="F56306" s="1">
        <v>1.3</v>
      </c>
      <c r="G56306" s="1" t="s">
        <v>68447</v>
      </c>
      <c r="H56306" s="1" t="s">
        <v>46</v>
      </c>
      <c r="I56306" s="1" t="s">
        <v>338</v>
      </c>
      <c r="J56306" s="1" t="s">
        <v>73817</v>
      </c>
      <c r="K56306" s="1" t="s">
        <v>68406</v>
      </c>
      <c r="M56306" s="1" t="s">
        <v>68449</v>
      </c>
      <c r="N56306" s="1" t="s">
        <v>41</v>
      </c>
      <c r="O56306" s="1">
        <v>20260630</v>
      </c>
      <c r="P56306" s="1" t="s">
        <v>72505</v>
      </c>
      <c r="Q56306" s="1" t="s">
        <v>68447</v>
      </c>
      <c r="R56306" s="1" t="s">
        <v>5051</v>
      </c>
      <c r="X56306" s="1" t="s">
        <v>44</v>
      </c>
      <c r="Z56306" s="1">
        <v>4562239900835</v>
      </c>
    </row>
    <row r="56307" spans="1:26" x14ac:dyDescent="0.45">
      <c r="A56307" s="1" t="s">
        <v>68403</v>
      </c>
      <c r="B56307" s="1" t="s">
        <v>73831</v>
      </c>
      <c r="C56307" s="1">
        <v>14562271610836</v>
      </c>
      <c r="D56307" s="1">
        <v>1.3</v>
      </c>
      <c r="F56307" s="1">
        <v>1.3</v>
      </c>
      <c r="G56307" s="1" t="s">
        <v>68447</v>
      </c>
      <c r="H56307" s="1" t="s">
        <v>46</v>
      </c>
      <c r="I56307" s="1" t="s">
        <v>338</v>
      </c>
      <c r="J56307" s="1" t="s">
        <v>73817</v>
      </c>
      <c r="K56307" s="1" t="s">
        <v>68406</v>
      </c>
      <c r="M56307" s="1" t="s">
        <v>68449</v>
      </c>
      <c r="N56307" s="1" t="s">
        <v>41</v>
      </c>
      <c r="O56307" s="1">
        <v>20260630</v>
      </c>
      <c r="P56307" s="1" t="s">
        <v>72686</v>
      </c>
      <c r="Q56307" s="1" t="s">
        <v>68447</v>
      </c>
      <c r="R56307" s="1" t="s">
        <v>5051</v>
      </c>
      <c r="X56307" s="1" t="s">
        <v>44</v>
      </c>
      <c r="Z56307" s="1">
        <v>4562271600830</v>
      </c>
    </row>
    <row r="56308" spans="1:26" x14ac:dyDescent="0.45">
      <c r="A56308" s="1" t="s">
        <v>68403</v>
      </c>
      <c r="B56308" s="1" t="s">
        <v>73831</v>
      </c>
      <c r="C56308" s="1">
        <v>14580299700834</v>
      </c>
      <c r="D56308" s="1">
        <v>1.3</v>
      </c>
      <c r="F56308" s="1">
        <v>1.3</v>
      </c>
      <c r="G56308" s="1" t="s">
        <v>68447</v>
      </c>
      <c r="H56308" s="1" t="s">
        <v>46</v>
      </c>
      <c r="I56308" s="1" t="s">
        <v>338</v>
      </c>
      <c r="J56308" s="1" t="s">
        <v>73817</v>
      </c>
      <c r="K56308" s="1" t="s">
        <v>68406</v>
      </c>
      <c r="M56308" s="1" t="s">
        <v>68449</v>
      </c>
      <c r="N56308" s="1" t="s">
        <v>41</v>
      </c>
      <c r="O56308" s="1">
        <v>20260630</v>
      </c>
      <c r="P56308" s="1" t="s">
        <v>72540</v>
      </c>
      <c r="Q56308" s="1" t="s">
        <v>68447</v>
      </c>
      <c r="R56308" s="1" t="s">
        <v>5051</v>
      </c>
      <c r="X56308" s="1" t="s">
        <v>44</v>
      </c>
      <c r="Z56308" s="1">
        <v>4580299690831</v>
      </c>
    </row>
    <row r="56309" spans="1:26" x14ac:dyDescent="0.45">
      <c r="A56309" s="1" t="s">
        <v>68403</v>
      </c>
      <c r="B56309" s="1" t="s">
        <v>73831</v>
      </c>
      <c r="C56309" s="1">
        <v>14580293440835</v>
      </c>
      <c r="D56309" s="1">
        <v>1.3</v>
      </c>
      <c r="F56309" s="1">
        <v>1.3</v>
      </c>
      <c r="G56309" s="1" t="s">
        <v>68447</v>
      </c>
      <c r="H56309" s="1" t="s">
        <v>46</v>
      </c>
      <c r="I56309" s="1" t="s">
        <v>338</v>
      </c>
      <c r="J56309" s="1" t="s">
        <v>73817</v>
      </c>
      <c r="K56309" s="1" t="s">
        <v>68406</v>
      </c>
      <c r="M56309" s="1" t="s">
        <v>68449</v>
      </c>
      <c r="N56309" s="1" t="s">
        <v>41</v>
      </c>
      <c r="O56309" s="1">
        <v>20260630</v>
      </c>
      <c r="P56309" s="1" t="s">
        <v>72541</v>
      </c>
      <c r="Q56309" s="1" t="s">
        <v>68447</v>
      </c>
      <c r="R56309" s="1" t="s">
        <v>5051</v>
      </c>
      <c r="X56309" s="1" t="s">
        <v>44</v>
      </c>
      <c r="Z56309" s="1">
        <v>4580293430839</v>
      </c>
    </row>
    <row r="56310" spans="1:26" x14ac:dyDescent="0.45">
      <c r="A56310" s="1" t="s">
        <v>68403</v>
      </c>
      <c r="B56310" s="1" t="s">
        <v>73831</v>
      </c>
      <c r="C56310" s="1">
        <v>14580267840838</v>
      </c>
      <c r="D56310" s="1">
        <v>1.3</v>
      </c>
      <c r="F56310" s="1">
        <v>1.3</v>
      </c>
      <c r="G56310" s="1" t="s">
        <v>68447</v>
      </c>
      <c r="H56310" s="1" t="s">
        <v>46</v>
      </c>
      <c r="I56310" s="1" t="s">
        <v>338</v>
      </c>
      <c r="J56310" s="1" t="s">
        <v>73817</v>
      </c>
      <c r="K56310" s="1" t="s">
        <v>68406</v>
      </c>
      <c r="M56310" s="1" t="s">
        <v>73823</v>
      </c>
      <c r="N56310" s="1" t="s">
        <v>41</v>
      </c>
      <c r="O56310" s="1">
        <v>20260630</v>
      </c>
      <c r="P56310" s="1" t="s">
        <v>72468</v>
      </c>
      <c r="Q56310" s="1" t="s">
        <v>68447</v>
      </c>
      <c r="R56310" s="1" t="s">
        <v>5051</v>
      </c>
      <c r="X56310" s="1" t="s">
        <v>44</v>
      </c>
      <c r="Z56310" s="1">
        <v>4580267830832</v>
      </c>
    </row>
    <row r="56311" spans="1:26" x14ac:dyDescent="0.45">
      <c r="A56311" s="1" t="s">
        <v>68403</v>
      </c>
      <c r="B56311" s="1" t="s">
        <v>73831</v>
      </c>
      <c r="C56311" s="1">
        <v>14518793360834</v>
      </c>
      <c r="D56311" s="1">
        <v>1.3</v>
      </c>
      <c r="F56311" s="1">
        <v>1.3</v>
      </c>
      <c r="G56311" s="1" t="s">
        <v>68447</v>
      </c>
      <c r="H56311" s="1" t="s">
        <v>46</v>
      </c>
      <c r="I56311" s="1" t="s">
        <v>338</v>
      </c>
      <c r="J56311" s="1" t="s">
        <v>73817</v>
      </c>
      <c r="K56311" s="1" t="s">
        <v>68406</v>
      </c>
      <c r="M56311" s="1" t="s">
        <v>68449</v>
      </c>
      <c r="N56311" s="1" t="s">
        <v>41</v>
      </c>
      <c r="O56311" s="1">
        <v>20260630</v>
      </c>
      <c r="P56311" s="1" t="s">
        <v>72667</v>
      </c>
      <c r="Q56311" s="1" t="s">
        <v>68447</v>
      </c>
      <c r="R56311" s="1" t="s">
        <v>5051</v>
      </c>
      <c r="S56311" s="1">
        <v>20080829</v>
      </c>
      <c r="X56311" s="1" t="s">
        <v>44</v>
      </c>
    </row>
    <row r="56312" spans="1:26" x14ac:dyDescent="0.45">
      <c r="A56312" s="1" t="s">
        <v>68403</v>
      </c>
      <c r="B56312" s="1" t="s">
        <v>73831</v>
      </c>
      <c r="C56312" s="1">
        <v>14580298890833</v>
      </c>
      <c r="D56312" s="1">
        <v>1.3</v>
      </c>
      <c r="F56312" s="1">
        <v>1.3</v>
      </c>
      <c r="G56312" s="1" t="s">
        <v>68447</v>
      </c>
      <c r="H56312" s="1" t="s">
        <v>46</v>
      </c>
      <c r="I56312" s="1" t="s">
        <v>338</v>
      </c>
      <c r="J56312" s="1" t="s">
        <v>73817</v>
      </c>
      <c r="K56312" s="1" t="s">
        <v>68406</v>
      </c>
      <c r="M56312" s="1" t="s">
        <v>68449</v>
      </c>
      <c r="N56312" s="1" t="s">
        <v>41</v>
      </c>
      <c r="O56312" s="1">
        <v>20260630</v>
      </c>
      <c r="P56312" s="1" t="s">
        <v>72440</v>
      </c>
      <c r="Q56312" s="1" t="s">
        <v>68447</v>
      </c>
      <c r="R56312" s="1" t="s">
        <v>5051</v>
      </c>
      <c r="X56312" s="1" t="s">
        <v>44</v>
      </c>
      <c r="Z56312" s="1">
        <v>4571241720836</v>
      </c>
    </row>
    <row r="56313" spans="1:26" x14ac:dyDescent="0.45">
      <c r="A56313" s="1" t="s">
        <v>68403</v>
      </c>
      <c r="B56313" s="1" t="s">
        <v>73831</v>
      </c>
      <c r="C56313" s="1">
        <v>14562216430833</v>
      </c>
      <c r="D56313" s="1">
        <v>1.3</v>
      </c>
      <c r="F56313" s="1">
        <v>1.3</v>
      </c>
      <c r="G56313" s="1" t="s">
        <v>68447</v>
      </c>
      <c r="H56313" s="1" t="s">
        <v>46</v>
      </c>
      <c r="I56313" s="1" t="s">
        <v>338</v>
      </c>
      <c r="J56313" s="1" t="s">
        <v>73817</v>
      </c>
      <c r="K56313" s="1" t="s">
        <v>68406</v>
      </c>
      <c r="M56313" s="1" t="s">
        <v>68449</v>
      </c>
      <c r="N56313" s="1" t="s">
        <v>41</v>
      </c>
      <c r="O56313" s="1">
        <v>20260630</v>
      </c>
      <c r="P56313" s="1" t="s">
        <v>72786</v>
      </c>
      <c r="Q56313" s="1" t="s">
        <v>68447</v>
      </c>
      <c r="R56313" s="1" t="s">
        <v>5051</v>
      </c>
      <c r="X56313" s="1" t="s">
        <v>44</v>
      </c>
      <c r="Z56313" s="1">
        <v>4562216420837</v>
      </c>
    </row>
    <row r="56314" spans="1:26" x14ac:dyDescent="0.45">
      <c r="A56314" s="1" t="s">
        <v>68403</v>
      </c>
      <c r="B56314" s="1" t="s">
        <v>73831</v>
      </c>
      <c r="C56314" s="1">
        <v>14562277690832</v>
      </c>
      <c r="D56314" s="1">
        <v>1.3</v>
      </c>
      <c r="F56314" s="1">
        <v>1.3</v>
      </c>
      <c r="G56314" s="1" t="s">
        <v>68447</v>
      </c>
      <c r="H56314" s="1" t="s">
        <v>46</v>
      </c>
      <c r="I56314" s="1" t="s">
        <v>338</v>
      </c>
      <c r="J56314" s="1" t="s">
        <v>73817</v>
      </c>
      <c r="K56314" s="1" t="s">
        <v>68406</v>
      </c>
      <c r="M56314" s="1" t="s">
        <v>68449</v>
      </c>
      <c r="N56314" s="1" t="s">
        <v>41</v>
      </c>
      <c r="O56314" s="1">
        <v>20260630</v>
      </c>
      <c r="P56314" s="1" t="s">
        <v>72792</v>
      </c>
      <c r="Q56314" s="1" t="s">
        <v>68447</v>
      </c>
      <c r="R56314" s="1" t="s">
        <v>5051</v>
      </c>
      <c r="S56314" s="1">
        <v>20081029</v>
      </c>
      <c r="X56314" s="1" t="s">
        <v>44</v>
      </c>
      <c r="Z56314" s="1">
        <v>4562277680836</v>
      </c>
    </row>
    <row r="56315" spans="1:26" x14ac:dyDescent="0.45">
      <c r="A56315" s="1" t="s">
        <v>68403</v>
      </c>
      <c r="B56315" s="1" t="s">
        <v>73831</v>
      </c>
      <c r="C56315" s="1">
        <v>14580294090831</v>
      </c>
      <c r="D56315" s="1">
        <v>1.3</v>
      </c>
      <c r="F56315" s="1">
        <v>1.3</v>
      </c>
      <c r="G56315" s="1" t="s">
        <v>68447</v>
      </c>
      <c r="H56315" s="1" t="s">
        <v>46</v>
      </c>
      <c r="I56315" s="1" t="s">
        <v>338</v>
      </c>
      <c r="J56315" s="1" t="s">
        <v>73817</v>
      </c>
      <c r="K56315" s="1" t="s">
        <v>68406</v>
      </c>
      <c r="M56315" s="1" t="s">
        <v>68449</v>
      </c>
      <c r="N56315" s="1" t="s">
        <v>41</v>
      </c>
      <c r="O56315" s="1">
        <v>20260630</v>
      </c>
      <c r="P56315" s="1" t="s">
        <v>72751</v>
      </c>
      <c r="Q56315" s="1" t="s">
        <v>68447</v>
      </c>
      <c r="R56315" s="1" t="s">
        <v>5051</v>
      </c>
      <c r="S56315" s="1">
        <v>20080501</v>
      </c>
      <c r="X56315" s="1" t="s">
        <v>44</v>
      </c>
      <c r="Z56315" s="1">
        <v>4580294080835</v>
      </c>
    </row>
    <row r="56316" spans="1:26" x14ac:dyDescent="0.45">
      <c r="A56316" s="1" t="s">
        <v>68403</v>
      </c>
      <c r="B56316" s="1" t="s">
        <v>73831</v>
      </c>
      <c r="C56316" s="1">
        <v>14580290970830</v>
      </c>
      <c r="D56316" s="1">
        <v>1.3</v>
      </c>
      <c r="F56316" s="1">
        <v>1.3</v>
      </c>
      <c r="G56316" s="1" t="s">
        <v>68447</v>
      </c>
      <c r="H56316" s="1" t="s">
        <v>46</v>
      </c>
      <c r="I56316" s="1" t="s">
        <v>338</v>
      </c>
      <c r="J56316" s="1" t="s">
        <v>73817</v>
      </c>
      <c r="K56316" s="1" t="s">
        <v>68406</v>
      </c>
      <c r="M56316" s="1" t="s">
        <v>68449</v>
      </c>
      <c r="N56316" s="1" t="s">
        <v>41</v>
      </c>
      <c r="O56316" s="1">
        <v>20260630</v>
      </c>
      <c r="P56316" s="1" t="s">
        <v>72374</v>
      </c>
      <c r="Q56316" s="1" t="s">
        <v>68447</v>
      </c>
      <c r="R56316" s="1" t="s">
        <v>5051</v>
      </c>
      <c r="X56316" s="1" t="s">
        <v>44</v>
      </c>
      <c r="Z56316" s="1">
        <v>4580290960834</v>
      </c>
    </row>
    <row r="56317" spans="1:26" x14ac:dyDescent="0.45">
      <c r="A56317" s="1" t="s">
        <v>68403</v>
      </c>
      <c r="B56317" s="1" t="s">
        <v>73831</v>
      </c>
      <c r="C56317" s="1">
        <v>14562208550280</v>
      </c>
      <c r="D56317" s="1">
        <v>1.3</v>
      </c>
      <c r="F56317" s="1">
        <v>1.3</v>
      </c>
      <c r="G56317" s="1" t="s">
        <v>68447</v>
      </c>
      <c r="H56317" s="1" t="s">
        <v>46</v>
      </c>
      <c r="I56317" s="1" t="s">
        <v>338</v>
      </c>
      <c r="J56317" s="1" t="s">
        <v>73817</v>
      </c>
      <c r="K56317" s="1" t="s">
        <v>68406</v>
      </c>
      <c r="M56317" s="1" t="s">
        <v>68449</v>
      </c>
      <c r="N56317" s="1" t="s">
        <v>41</v>
      </c>
      <c r="O56317" s="1">
        <v>20260630</v>
      </c>
      <c r="P56317" s="1" t="s">
        <v>72544</v>
      </c>
      <c r="Q56317" s="1" t="s">
        <v>68447</v>
      </c>
      <c r="R56317" s="1" t="s">
        <v>5051</v>
      </c>
      <c r="X56317" s="1" t="s">
        <v>44</v>
      </c>
      <c r="Z56317" s="1">
        <v>4562208540284</v>
      </c>
    </row>
    <row r="56318" spans="1:26" x14ac:dyDescent="0.45">
      <c r="A56318" s="1" t="s">
        <v>68403</v>
      </c>
      <c r="B56318" s="1" t="s">
        <v>73831</v>
      </c>
      <c r="C56318" s="1">
        <v>14987586360830</v>
      </c>
      <c r="D56318" s="1">
        <v>1.3</v>
      </c>
      <c r="F56318" s="1">
        <v>1.3</v>
      </c>
      <c r="G56318" s="1" t="s">
        <v>68447</v>
      </c>
      <c r="H56318" s="1" t="s">
        <v>46</v>
      </c>
      <c r="I56318" s="1" t="s">
        <v>338</v>
      </c>
      <c r="J56318" s="1" t="s">
        <v>73817</v>
      </c>
      <c r="K56318" s="1" t="s">
        <v>68406</v>
      </c>
      <c r="M56318" s="1" t="s">
        <v>68449</v>
      </c>
      <c r="N56318" s="1" t="s">
        <v>41</v>
      </c>
      <c r="O56318" s="1">
        <v>20260630</v>
      </c>
      <c r="P56318" s="1" t="s">
        <v>72527</v>
      </c>
      <c r="Q56318" s="1" t="s">
        <v>68447</v>
      </c>
      <c r="R56318" s="1" t="s">
        <v>5051</v>
      </c>
      <c r="X56318" s="1" t="s">
        <v>44</v>
      </c>
    </row>
    <row r="56319" spans="1:26" x14ac:dyDescent="0.45">
      <c r="A56319" s="1" t="s">
        <v>68403</v>
      </c>
      <c r="B56319" s="1" t="s">
        <v>73831</v>
      </c>
      <c r="C56319" s="1">
        <v>14580284760836</v>
      </c>
      <c r="D56319" s="1">
        <v>1.3</v>
      </c>
      <c r="F56319" s="1">
        <v>1.3</v>
      </c>
      <c r="G56319" s="1" t="s">
        <v>68447</v>
      </c>
      <c r="H56319" s="1" t="s">
        <v>46</v>
      </c>
      <c r="I56319" s="1" t="s">
        <v>338</v>
      </c>
      <c r="J56319" s="1" t="s">
        <v>73817</v>
      </c>
      <c r="K56319" s="1" t="s">
        <v>68406</v>
      </c>
      <c r="M56319" s="1" t="s">
        <v>68449</v>
      </c>
      <c r="N56319" s="1" t="s">
        <v>41</v>
      </c>
      <c r="O56319" s="1">
        <v>20260630</v>
      </c>
      <c r="P56319" s="1" t="s">
        <v>72370</v>
      </c>
      <c r="Q56319" s="1" t="s">
        <v>68447</v>
      </c>
      <c r="R56319" s="1" t="s">
        <v>5051</v>
      </c>
      <c r="X56319" s="1" t="s">
        <v>44</v>
      </c>
      <c r="Z56319" s="1">
        <v>4580284750830</v>
      </c>
    </row>
    <row r="56320" spans="1:26" x14ac:dyDescent="0.45">
      <c r="A56320" s="1" t="s">
        <v>68403</v>
      </c>
      <c r="B56320" s="1" t="s">
        <v>73831</v>
      </c>
      <c r="C56320" s="1">
        <v>14580294030868</v>
      </c>
      <c r="D56320" s="1">
        <v>1.3</v>
      </c>
      <c r="F56320" s="1">
        <v>1.3</v>
      </c>
      <c r="G56320" s="1" t="s">
        <v>68447</v>
      </c>
      <c r="H56320" s="1" t="s">
        <v>46</v>
      </c>
      <c r="I56320" s="1" t="s">
        <v>338</v>
      </c>
      <c r="J56320" s="1" t="s">
        <v>73817</v>
      </c>
      <c r="K56320" s="1" t="s">
        <v>68406</v>
      </c>
      <c r="M56320" s="1" t="s">
        <v>68449</v>
      </c>
      <c r="N56320" s="1" t="s">
        <v>41</v>
      </c>
      <c r="O56320" s="1">
        <v>20260630</v>
      </c>
      <c r="P56320" s="1" t="s">
        <v>68914</v>
      </c>
      <c r="Q56320" s="1" t="s">
        <v>68447</v>
      </c>
      <c r="R56320" s="1" t="s">
        <v>5051</v>
      </c>
      <c r="X56320" s="1" t="s">
        <v>44</v>
      </c>
      <c r="Z56320" s="1">
        <v>4580294020862</v>
      </c>
    </row>
    <row r="56321" spans="1:27" x14ac:dyDescent="0.45">
      <c r="A56321" s="1" t="s">
        <v>68403</v>
      </c>
      <c r="B56321" s="1" t="s">
        <v>73831</v>
      </c>
      <c r="C56321" s="1">
        <v>14580270920831</v>
      </c>
      <c r="D56321" s="1">
        <v>1.3</v>
      </c>
      <c r="F56321" s="1">
        <v>1.3</v>
      </c>
      <c r="G56321" s="1" t="s">
        <v>68447</v>
      </c>
      <c r="H56321" s="1" t="s">
        <v>46</v>
      </c>
      <c r="I56321" s="1" t="s">
        <v>338</v>
      </c>
      <c r="J56321" s="1" t="s">
        <v>73817</v>
      </c>
      <c r="K56321" s="1" t="s">
        <v>68406</v>
      </c>
      <c r="M56321" s="1" t="s">
        <v>68449</v>
      </c>
      <c r="N56321" s="1" t="s">
        <v>41</v>
      </c>
      <c r="O56321" s="1">
        <v>20260630</v>
      </c>
      <c r="P56321" s="1" t="s">
        <v>72489</v>
      </c>
      <c r="Q56321" s="1" t="s">
        <v>68447</v>
      </c>
      <c r="R56321" s="1" t="s">
        <v>5051</v>
      </c>
      <c r="X56321" s="1" t="s">
        <v>44</v>
      </c>
      <c r="Z56321" s="1">
        <v>4580270910835</v>
      </c>
    </row>
    <row r="56322" spans="1:27" x14ac:dyDescent="0.45">
      <c r="A56322" s="1" t="s">
        <v>68403</v>
      </c>
      <c r="B56322" s="1" t="s">
        <v>73831</v>
      </c>
      <c r="C56322" s="1">
        <v>14562287210839</v>
      </c>
      <c r="D56322" s="1">
        <v>1.3</v>
      </c>
      <c r="F56322" s="1">
        <v>1.3</v>
      </c>
      <c r="G56322" s="1" t="s">
        <v>68447</v>
      </c>
      <c r="H56322" s="1" t="s">
        <v>46</v>
      </c>
      <c r="I56322" s="1" t="s">
        <v>338</v>
      </c>
      <c r="J56322" s="1" t="s">
        <v>73817</v>
      </c>
      <c r="K56322" s="1" t="s">
        <v>68406</v>
      </c>
      <c r="M56322" s="1" t="s">
        <v>68449</v>
      </c>
      <c r="N56322" s="1" t="s">
        <v>41</v>
      </c>
      <c r="O56322" s="1">
        <v>20260630</v>
      </c>
      <c r="P56322" s="1" t="s">
        <v>72811</v>
      </c>
      <c r="Q56322" s="1" t="s">
        <v>68447</v>
      </c>
      <c r="R56322" s="1" t="s">
        <v>5051</v>
      </c>
      <c r="X56322" s="1" t="s">
        <v>44</v>
      </c>
      <c r="Z56322" s="1">
        <v>4562287200833</v>
      </c>
    </row>
    <row r="56323" spans="1:27" x14ac:dyDescent="0.45">
      <c r="A56323" s="1" t="s">
        <v>68403</v>
      </c>
      <c r="B56323" s="1" t="s">
        <v>73831</v>
      </c>
      <c r="C56323" s="1">
        <v>14562215710837</v>
      </c>
      <c r="D56323" s="1">
        <v>1.3</v>
      </c>
      <c r="F56323" s="1">
        <v>1.3</v>
      </c>
      <c r="G56323" s="1" t="s">
        <v>68447</v>
      </c>
      <c r="H56323" s="1" t="s">
        <v>46</v>
      </c>
      <c r="I56323" s="1" t="s">
        <v>338</v>
      </c>
      <c r="J56323" s="1" t="s">
        <v>73817</v>
      </c>
      <c r="K56323" s="1" t="s">
        <v>68406</v>
      </c>
      <c r="M56323" s="1" t="s">
        <v>68449</v>
      </c>
      <c r="N56323" s="1" t="s">
        <v>41</v>
      </c>
      <c r="O56323" s="1">
        <v>20260630</v>
      </c>
      <c r="P56323" s="1" t="s">
        <v>72794</v>
      </c>
      <c r="Q56323" s="1" t="s">
        <v>68447</v>
      </c>
      <c r="R56323" s="1" t="s">
        <v>5051</v>
      </c>
      <c r="X56323" s="1" t="s">
        <v>44</v>
      </c>
      <c r="Z56323" s="1">
        <v>4562215700831</v>
      </c>
    </row>
    <row r="56324" spans="1:27" x14ac:dyDescent="0.45">
      <c r="A56324" s="1" t="s">
        <v>68403</v>
      </c>
      <c r="B56324" s="1" t="s">
        <v>73831</v>
      </c>
      <c r="C56324" s="1">
        <v>14580292860832</v>
      </c>
      <c r="D56324" s="1">
        <v>1.3</v>
      </c>
      <c r="F56324" s="1">
        <v>1.3</v>
      </c>
      <c r="G56324" s="1" t="s">
        <v>68447</v>
      </c>
      <c r="H56324" s="1" t="s">
        <v>46</v>
      </c>
      <c r="I56324" s="1" t="s">
        <v>338</v>
      </c>
      <c r="J56324" s="1" t="s">
        <v>73817</v>
      </c>
      <c r="K56324" s="1" t="s">
        <v>68406</v>
      </c>
      <c r="M56324" s="1" t="s">
        <v>68449</v>
      </c>
      <c r="N56324" s="1" t="s">
        <v>41</v>
      </c>
      <c r="O56324" s="1">
        <v>20260630</v>
      </c>
      <c r="P56324" s="1" t="s">
        <v>72788</v>
      </c>
      <c r="Q56324" s="1" t="s">
        <v>68447</v>
      </c>
      <c r="R56324" s="1" t="s">
        <v>5051</v>
      </c>
      <c r="X56324" s="1" t="s">
        <v>44</v>
      </c>
      <c r="Z56324" s="1">
        <v>4580292850836</v>
      </c>
    </row>
    <row r="56325" spans="1:27" x14ac:dyDescent="0.45">
      <c r="A56325" s="1" t="s">
        <v>68403</v>
      </c>
      <c r="B56325" s="1" t="s">
        <v>73831</v>
      </c>
      <c r="C56325" s="1">
        <v>14580291800839</v>
      </c>
      <c r="D56325" s="1">
        <v>1.3</v>
      </c>
      <c r="F56325" s="1">
        <v>1.3</v>
      </c>
      <c r="G56325" s="1" t="s">
        <v>68447</v>
      </c>
      <c r="H56325" s="1" t="s">
        <v>46</v>
      </c>
      <c r="I56325" s="1" t="s">
        <v>338</v>
      </c>
      <c r="J56325" s="1" t="s">
        <v>73817</v>
      </c>
      <c r="K56325" s="1" t="s">
        <v>68406</v>
      </c>
      <c r="M56325" s="1" t="s">
        <v>68449</v>
      </c>
      <c r="N56325" s="1" t="s">
        <v>41</v>
      </c>
      <c r="O56325" s="1">
        <v>20260630</v>
      </c>
      <c r="P56325" s="1" t="s">
        <v>72795</v>
      </c>
      <c r="Q56325" s="1" t="s">
        <v>68447</v>
      </c>
      <c r="R56325" s="1" t="s">
        <v>5051</v>
      </c>
      <c r="S56325" s="1">
        <v>20080529</v>
      </c>
      <c r="X56325" s="1" t="s">
        <v>44</v>
      </c>
      <c r="Z56325" s="1">
        <v>4580291790836</v>
      </c>
    </row>
    <row r="56326" spans="1:27" x14ac:dyDescent="0.45">
      <c r="A56326" s="1" t="s">
        <v>68403</v>
      </c>
      <c r="B56326" s="1" t="s">
        <v>73831</v>
      </c>
      <c r="C56326" s="1">
        <v>14580252110830</v>
      </c>
      <c r="D56326" s="1">
        <v>1.3</v>
      </c>
      <c r="F56326" s="1">
        <v>1.3</v>
      </c>
      <c r="G56326" s="1" t="s">
        <v>68447</v>
      </c>
      <c r="H56326" s="1" t="s">
        <v>46</v>
      </c>
      <c r="I56326" s="1" t="s">
        <v>338</v>
      </c>
      <c r="J56326" s="1" t="s">
        <v>73817</v>
      </c>
      <c r="K56326" s="1" t="s">
        <v>68406</v>
      </c>
      <c r="M56326" s="1" t="s">
        <v>68449</v>
      </c>
      <c r="N56326" s="1" t="s">
        <v>41</v>
      </c>
      <c r="O56326" s="1">
        <v>20260630</v>
      </c>
      <c r="P56326" s="1" t="s">
        <v>69350</v>
      </c>
      <c r="Q56326" s="1" t="s">
        <v>68447</v>
      </c>
      <c r="R56326" s="1" t="s">
        <v>5051</v>
      </c>
      <c r="X56326" s="1" t="s">
        <v>44</v>
      </c>
      <c r="Z56326" s="1">
        <v>4580252120832</v>
      </c>
    </row>
    <row r="56327" spans="1:27" x14ac:dyDescent="0.45">
      <c r="A56327" s="1" t="s">
        <v>68403</v>
      </c>
      <c r="B56327" s="1" t="s">
        <v>73831</v>
      </c>
      <c r="C56327" s="1">
        <v>14562264300836</v>
      </c>
      <c r="D56327" s="1">
        <v>1.3</v>
      </c>
      <c r="F56327" s="1">
        <v>1.3</v>
      </c>
      <c r="G56327" s="1" t="s">
        <v>68447</v>
      </c>
      <c r="H56327" s="1" t="s">
        <v>46</v>
      </c>
      <c r="I56327" s="1" t="s">
        <v>338</v>
      </c>
      <c r="J56327" s="1" t="s">
        <v>73817</v>
      </c>
      <c r="K56327" s="1" t="s">
        <v>68406</v>
      </c>
      <c r="M56327" s="1" t="s">
        <v>68449</v>
      </c>
      <c r="N56327" s="1" t="s">
        <v>41</v>
      </c>
      <c r="O56327" s="1">
        <v>20260630</v>
      </c>
      <c r="P56327" s="1" t="s">
        <v>72747</v>
      </c>
      <c r="Q56327" s="1" t="s">
        <v>68447</v>
      </c>
      <c r="R56327" s="1" t="s">
        <v>5051</v>
      </c>
      <c r="X56327" s="1" t="s">
        <v>44</v>
      </c>
      <c r="Z56327" s="1">
        <v>4562264290833</v>
      </c>
    </row>
    <row r="56328" spans="1:27" x14ac:dyDescent="0.45">
      <c r="A56328" s="1" t="s">
        <v>68403</v>
      </c>
      <c r="B56328" s="1" t="s">
        <v>73831</v>
      </c>
      <c r="C56328" s="1">
        <v>14580278330830</v>
      </c>
      <c r="D56328" s="1">
        <v>1.3</v>
      </c>
      <c r="F56328" s="1">
        <v>1.3</v>
      </c>
      <c r="G56328" s="1" t="s">
        <v>68447</v>
      </c>
      <c r="H56328" s="1" t="s">
        <v>46</v>
      </c>
      <c r="I56328" s="1" t="s">
        <v>338</v>
      </c>
      <c r="J56328" s="1" t="s">
        <v>73817</v>
      </c>
      <c r="K56328" s="1" t="s">
        <v>68406</v>
      </c>
      <c r="M56328" s="1" t="s">
        <v>68449</v>
      </c>
      <c r="N56328" s="1" t="s">
        <v>41</v>
      </c>
      <c r="O56328" s="1">
        <v>20260630</v>
      </c>
      <c r="P56328" s="1" t="s">
        <v>72495</v>
      </c>
      <c r="Q56328" s="1" t="s">
        <v>68447</v>
      </c>
      <c r="R56328" s="1" t="s">
        <v>5051</v>
      </c>
      <c r="X56328" s="1" t="s">
        <v>44</v>
      </c>
      <c r="Z56328" s="1">
        <v>4580278320834</v>
      </c>
    </row>
    <row r="56329" spans="1:27" x14ac:dyDescent="0.45">
      <c r="A56329" s="1" t="s">
        <v>68403</v>
      </c>
      <c r="B56329" s="1" t="s">
        <v>73831</v>
      </c>
      <c r="C56329" s="1">
        <v>14562258680838</v>
      </c>
      <c r="D56329" s="1">
        <v>1.3</v>
      </c>
      <c r="F56329" s="1">
        <v>1.3</v>
      </c>
      <c r="G56329" s="1" t="s">
        <v>68447</v>
      </c>
      <c r="H56329" s="1" t="s">
        <v>46</v>
      </c>
      <c r="I56329" s="1" t="s">
        <v>338</v>
      </c>
      <c r="J56329" s="1" t="s">
        <v>73817</v>
      </c>
      <c r="K56329" s="1" t="s">
        <v>68406</v>
      </c>
      <c r="M56329" s="1" t="s">
        <v>68449</v>
      </c>
      <c r="N56329" s="1" t="s">
        <v>41</v>
      </c>
      <c r="O56329" s="1">
        <v>20260630</v>
      </c>
      <c r="P56329" s="1" t="s">
        <v>72815</v>
      </c>
      <c r="Q56329" s="1" t="s">
        <v>68447</v>
      </c>
      <c r="R56329" s="1" t="s">
        <v>5051</v>
      </c>
      <c r="X56329" s="1" t="s">
        <v>44</v>
      </c>
      <c r="Z56329" s="1">
        <v>4562258670832</v>
      </c>
    </row>
    <row r="56330" spans="1:27" x14ac:dyDescent="0.45">
      <c r="A56330" s="1" t="s">
        <v>68403</v>
      </c>
      <c r="B56330" s="1" t="s">
        <v>73831</v>
      </c>
      <c r="C56330" s="1">
        <v>14580292660838</v>
      </c>
      <c r="D56330" s="1">
        <v>1.3</v>
      </c>
      <c r="F56330" s="1">
        <v>1.3</v>
      </c>
      <c r="G56330" s="1" t="s">
        <v>68447</v>
      </c>
      <c r="H56330" s="1" t="s">
        <v>46</v>
      </c>
      <c r="I56330" s="1" t="s">
        <v>338</v>
      </c>
      <c r="J56330" s="1" t="s">
        <v>73817</v>
      </c>
      <c r="K56330" s="1" t="s">
        <v>68406</v>
      </c>
      <c r="M56330" s="1" t="s">
        <v>68449</v>
      </c>
      <c r="N56330" s="1" t="s">
        <v>41</v>
      </c>
      <c r="O56330" s="1">
        <v>20260630</v>
      </c>
      <c r="P56330" s="1" t="s">
        <v>72816</v>
      </c>
      <c r="Q56330" s="1" t="s">
        <v>68447</v>
      </c>
      <c r="R56330" s="1" t="s">
        <v>5051</v>
      </c>
      <c r="S56330" s="1">
        <v>20080829</v>
      </c>
      <c r="X56330" s="1" t="s">
        <v>44</v>
      </c>
      <c r="Z56330" s="1">
        <v>4580292650832</v>
      </c>
    </row>
    <row r="56331" spans="1:27" x14ac:dyDescent="0.45">
      <c r="A56331" s="1" t="s">
        <v>68403</v>
      </c>
      <c r="B56331" s="1" t="s">
        <v>73831</v>
      </c>
      <c r="C56331" s="1">
        <v>14562287780837</v>
      </c>
      <c r="D56331" s="1">
        <v>1.3</v>
      </c>
      <c r="F56331" s="1">
        <v>1.3</v>
      </c>
      <c r="G56331" s="1" t="s">
        <v>68447</v>
      </c>
      <c r="H56331" s="1" t="s">
        <v>46</v>
      </c>
      <c r="I56331" s="1" t="s">
        <v>338</v>
      </c>
      <c r="J56331" s="1" t="s">
        <v>73817</v>
      </c>
      <c r="K56331" s="1" t="s">
        <v>68406</v>
      </c>
      <c r="M56331" s="1" t="s">
        <v>68449</v>
      </c>
      <c r="N56331" s="1" t="s">
        <v>41</v>
      </c>
      <c r="O56331" s="1">
        <v>20260630</v>
      </c>
      <c r="P56331" s="1" t="s">
        <v>72817</v>
      </c>
      <c r="Q56331" s="1" t="s">
        <v>68447</v>
      </c>
      <c r="R56331" s="1" t="s">
        <v>5051</v>
      </c>
      <c r="X56331" s="1" t="s">
        <v>44</v>
      </c>
      <c r="Z56331" s="1">
        <v>4562287780830</v>
      </c>
    </row>
    <row r="56332" spans="1:27" x14ac:dyDescent="0.45">
      <c r="A56332" s="1" t="s">
        <v>68403</v>
      </c>
      <c r="B56332" s="1" t="s">
        <v>73831</v>
      </c>
      <c r="C56332" s="1">
        <v>14580281150838</v>
      </c>
      <c r="D56332" s="1">
        <v>1.3</v>
      </c>
      <c r="F56332" s="1">
        <v>1.3</v>
      </c>
      <c r="G56332" s="1" t="s">
        <v>68447</v>
      </c>
      <c r="H56332" s="1" t="s">
        <v>46</v>
      </c>
      <c r="I56332" s="1" t="s">
        <v>338</v>
      </c>
      <c r="J56332" s="1" t="s">
        <v>73817</v>
      </c>
      <c r="K56332" s="1" t="s">
        <v>68406</v>
      </c>
      <c r="M56332" s="1" t="s">
        <v>68449</v>
      </c>
      <c r="N56332" s="1" t="s">
        <v>41</v>
      </c>
      <c r="O56332" s="1">
        <v>20260630</v>
      </c>
      <c r="P56332" s="1" t="s">
        <v>72818</v>
      </c>
      <c r="Q56332" s="1" t="s">
        <v>68447</v>
      </c>
      <c r="R56332" s="1" t="s">
        <v>5051</v>
      </c>
      <c r="X56332" s="1" t="s">
        <v>44</v>
      </c>
      <c r="Z56332" s="1">
        <v>4580281140832</v>
      </c>
    </row>
    <row r="56333" spans="1:27" x14ac:dyDescent="0.45">
      <c r="A56333" s="1" t="s">
        <v>68403</v>
      </c>
      <c r="B56333" s="1" t="s">
        <v>73832</v>
      </c>
      <c r="C56333" s="1">
        <v>14562249860836</v>
      </c>
      <c r="D56333" s="1">
        <v>1.3</v>
      </c>
      <c r="F56333" s="1">
        <v>1.3</v>
      </c>
      <c r="G56333" s="1" t="s">
        <v>68447</v>
      </c>
      <c r="H56333" s="1" t="s">
        <v>46</v>
      </c>
      <c r="I56333" s="1" t="s">
        <v>338</v>
      </c>
      <c r="J56333" s="1" t="s">
        <v>73817</v>
      </c>
      <c r="K56333" s="1" t="s">
        <v>68406</v>
      </c>
      <c r="M56333" s="1" t="s">
        <v>68449</v>
      </c>
      <c r="N56333" s="1" t="s">
        <v>41</v>
      </c>
      <c r="O56333" s="1">
        <v>20260630</v>
      </c>
      <c r="P56333" s="1" t="s">
        <v>72560</v>
      </c>
      <c r="Q56333" s="1" t="s">
        <v>68447</v>
      </c>
      <c r="R56333" s="1" t="s">
        <v>5051</v>
      </c>
      <c r="X56333" s="1" t="s">
        <v>44</v>
      </c>
      <c r="Z56333" s="1">
        <v>4562249850830</v>
      </c>
      <c r="AA56333" s="1" t="s">
        <v>73825</v>
      </c>
    </row>
    <row r="56334" spans="1:27" x14ac:dyDescent="0.45">
      <c r="A56334" s="1" t="s">
        <v>68403</v>
      </c>
      <c r="B56334" s="1" t="s">
        <v>73833</v>
      </c>
      <c r="C56334" s="1">
        <v>14977343121149</v>
      </c>
      <c r="D56334" s="1">
        <v>1.4</v>
      </c>
      <c r="F56334" s="1">
        <v>1.4</v>
      </c>
      <c r="G56334" s="1" t="s">
        <v>68447</v>
      </c>
      <c r="H56334" s="1" t="s">
        <v>46</v>
      </c>
      <c r="I56334" s="1" t="s">
        <v>338</v>
      </c>
      <c r="J56334" s="1" t="s">
        <v>73817</v>
      </c>
      <c r="K56334" s="1" t="s">
        <v>68406</v>
      </c>
      <c r="M56334" s="1" t="s">
        <v>68449</v>
      </c>
      <c r="N56334" s="1" t="s">
        <v>41</v>
      </c>
      <c r="O56334" s="1">
        <v>20260630</v>
      </c>
      <c r="P56334" s="1" t="s">
        <v>68792</v>
      </c>
      <c r="Q56334" s="1" t="s">
        <v>68447</v>
      </c>
      <c r="R56334" s="1" t="s">
        <v>5051</v>
      </c>
      <c r="S56334" s="1">
        <v>20080821</v>
      </c>
      <c r="X56334" s="1" t="s">
        <v>44</v>
      </c>
      <c r="Z56334" s="1">
        <v>4977343111143</v>
      </c>
    </row>
    <row r="56335" spans="1:27" x14ac:dyDescent="0.45">
      <c r="A56335" s="1" t="s">
        <v>68403</v>
      </c>
      <c r="B56335" s="1" t="s">
        <v>73833</v>
      </c>
      <c r="C56335" s="1">
        <v>14580272310807</v>
      </c>
      <c r="D56335" s="1">
        <v>1.4</v>
      </c>
      <c r="F56335" s="1">
        <v>1.4</v>
      </c>
      <c r="G56335" s="1" t="s">
        <v>68447</v>
      </c>
      <c r="H56335" s="1" t="s">
        <v>46</v>
      </c>
      <c r="I56335" s="1" t="s">
        <v>338</v>
      </c>
      <c r="J56335" s="1" t="s">
        <v>73817</v>
      </c>
      <c r="K56335" s="1" t="s">
        <v>68406</v>
      </c>
      <c r="M56335" s="1" t="s">
        <v>73823</v>
      </c>
      <c r="N56335" s="1" t="s">
        <v>41</v>
      </c>
      <c r="O56335" s="1">
        <v>20260630</v>
      </c>
      <c r="P56335" s="1" t="s">
        <v>72743</v>
      </c>
      <c r="Q56335" s="1" t="s">
        <v>68447</v>
      </c>
      <c r="R56335" s="1" t="s">
        <v>5051</v>
      </c>
      <c r="X56335" s="1" t="s">
        <v>44</v>
      </c>
      <c r="Z56335" s="1">
        <v>4580272320809</v>
      </c>
    </row>
    <row r="56336" spans="1:27" x14ac:dyDescent="0.45">
      <c r="A56336" s="1" t="s">
        <v>68403</v>
      </c>
      <c r="B56336" s="1" t="s">
        <v>73833</v>
      </c>
      <c r="C56336" s="1">
        <v>14562264301024</v>
      </c>
      <c r="D56336" s="1">
        <v>1.4</v>
      </c>
      <c r="F56336" s="1">
        <v>1.4</v>
      </c>
      <c r="G56336" s="1" t="s">
        <v>68447</v>
      </c>
      <c r="H56336" s="1" t="s">
        <v>46</v>
      </c>
      <c r="I56336" s="1" t="s">
        <v>338</v>
      </c>
      <c r="J56336" s="1" t="s">
        <v>73817</v>
      </c>
      <c r="K56336" s="1" t="s">
        <v>68406</v>
      </c>
      <c r="M56336" s="1" t="s">
        <v>68449</v>
      </c>
      <c r="N56336" s="1" t="s">
        <v>41</v>
      </c>
      <c r="O56336" s="1">
        <v>20260630</v>
      </c>
      <c r="P56336" s="1" t="s">
        <v>72747</v>
      </c>
      <c r="Q56336" s="1" t="s">
        <v>68447</v>
      </c>
      <c r="R56336" s="1" t="s">
        <v>5051</v>
      </c>
      <c r="X56336" s="1" t="s">
        <v>44</v>
      </c>
      <c r="Z56336" s="1">
        <v>4562264291021</v>
      </c>
    </row>
    <row r="56337" spans="1:26" x14ac:dyDescent="0.45">
      <c r="A56337" s="1" t="s">
        <v>68403</v>
      </c>
      <c r="B56337" s="1" t="s">
        <v>73834</v>
      </c>
      <c r="C56337" s="1">
        <v>14901140111034</v>
      </c>
      <c r="D56337" s="1">
        <v>10</v>
      </c>
      <c r="F56337" s="1">
        <v>10</v>
      </c>
      <c r="G56337" s="1" t="s">
        <v>68447</v>
      </c>
      <c r="H56337" s="1" t="s">
        <v>46</v>
      </c>
      <c r="I56337" s="1" t="s">
        <v>338</v>
      </c>
      <c r="J56337" s="1" t="s">
        <v>73817</v>
      </c>
      <c r="K56337" s="1" t="s">
        <v>68406</v>
      </c>
      <c r="M56337" s="1" t="s">
        <v>68449</v>
      </c>
      <c r="N56337" s="1" t="s">
        <v>41</v>
      </c>
      <c r="O56337" s="1">
        <v>20260630</v>
      </c>
      <c r="P56337" s="1" t="s">
        <v>72459</v>
      </c>
      <c r="Q56337" s="1" t="s">
        <v>68447</v>
      </c>
      <c r="R56337" s="1" t="s">
        <v>5051</v>
      </c>
      <c r="X56337" s="1" t="s">
        <v>44</v>
      </c>
    </row>
    <row r="56338" spans="1:26" x14ac:dyDescent="0.45">
      <c r="A56338" s="1" t="s">
        <v>68403</v>
      </c>
      <c r="B56338" s="1" t="s">
        <v>73835</v>
      </c>
      <c r="C56338" s="1">
        <v>14562287211072</v>
      </c>
      <c r="D56338" s="1">
        <v>10</v>
      </c>
      <c r="F56338" s="1">
        <v>10</v>
      </c>
      <c r="G56338" s="1" t="s">
        <v>68447</v>
      </c>
      <c r="H56338" s="1" t="s">
        <v>46</v>
      </c>
      <c r="I56338" s="1" t="s">
        <v>338</v>
      </c>
      <c r="J56338" s="1" t="s">
        <v>73817</v>
      </c>
      <c r="K56338" s="1" t="s">
        <v>68406</v>
      </c>
      <c r="M56338" s="1" t="s">
        <v>68449</v>
      </c>
      <c r="N56338" s="1" t="s">
        <v>41</v>
      </c>
      <c r="O56338" s="1">
        <v>20260630</v>
      </c>
      <c r="P56338" s="1" t="s">
        <v>72811</v>
      </c>
      <c r="Q56338" s="1" t="s">
        <v>68447</v>
      </c>
      <c r="R56338" s="1" t="s">
        <v>5051</v>
      </c>
      <c r="X56338" s="1" t="s">
        <v>44</v>
      </c>
      <c r="Z56338" s="1">
        <v>4562287201076</v>
      </c>
    </row>
    <row r="56339" spans="1:26" x14ac:dyDescent="0.45">
      <c r="A56339" s="1" t="s">
        <v>68403</v>
      </c>
      <c r="B56339" s="1" t="s">
        <v>73836</v>
      </c>
      <c r="C56339" s="1">
        <v>14562264301093</v>
      </c>
      <c r="D56339" s="1">
        <v>12.9</v>
      </c>
      <c r="F56339" s="1">
        <v>12.9</v>
      </c>
      <c r="G56339" s="1" t="s">
        <v>68447</v>
      </c>
      <c r="H56339" s="1" t="s">
        <v>46</v>
      </c>
      <c r="I56339" s="1" t="s">
        <v>338</v>
      </c>
      <c r="J56339" s="1" t="s">
        <v>73817</v>
      </c>
      <c r="K56339" s="1" t="s">
        <v>68406</v>
      </c>
      <c r="M56339" s="1" t="s">
        <v>68449</v>
      </c>
      <c r="N56339" s="1" t="s">
        <v>41</v>
      </c>
      <c r="O56339" s="1">
        <v>20260630</v>
      </c>
      <c r="P56339" s="1" t="s">
        <v>72747</v>
      </c>
      <c r="Q56339" s="1" t="s">
        <v>68447</v>
      </c>
      <c r="R56339" s="1" t="s">
        <v>5051</v>
      </c>
      <c r="X56339" s="1" t="s">
        <v>44</v>
      </c>
      <c r="Z56339" s="1">
        <v>4562264291090</v>
      </c>
    </row>
    <row r="56340" spans="1:26" x14ac:dyDescent="0.45">
      <c r="A56340" s="1" t="s">
        <v>68403</v>
      </c>
      <c r="B56340" s="1" t="s">
        <v>73837</v>
      </c>
      <c r="C56340" s="1">
        <v>14580281610899</v>
      </c>
      <c r="D56340" s="1">
        <v>12</v>
      </c>
      <c r="F56340" s="1">
        <v>12</v>
      </c>
      <c r="G56340" s="1" t="s">
        <v>68447</v>
      </c>
      <c r="H56340" s="1" t="s">
        <v>46</v>
      </c>
      <c r="I56340" s="1" t="s">
        <v>338</v>
      </c>
      <c r="J56340" s="1" t="s">
        <v>73817</v>
      </c>
      <c r="K56340" s="1" t="s">
        <v>68406</v>
      </c>
      <c r="M56340" s="1" t="s">
        <v>68449</v>
      </c>
      <c r="N56340" s="1" t="s">
        <v>41</v>
      </c>
      <c r="O56340" s="1">
        <v>20260630</v>
      </c>
      <c r="P56340" s="1" t="s">
        <v>72393</v>
      </c>
      <c r="Q56340" s="1" t="s">
        <v>68447</v>
      </c>
      <c r="R56340" s="1" t="s">
        <v>5051</v>
      </c>
      <c r="X56340" s="1" t="s">
        <v>44</v>
      </c>
      <c r="Z56340" s="1">
        <v>4580281600893</v>
      </c>
    </row>
    <row r="56341" spans="1:26" x14ac:dyDescent="0.45">
      <c r="A56341" s="1" t="s">
        <v>68403</v>
      </c>
      <c r="B56341" s="1" t="s">
        <v>73837</v>
      </c>
      <c r="C56341" s="1">
        <v>14562264301086</v>
      </c>
      <c r="D56341" s="1">
        <v>12</v>
      </c>
      <c r="F56341" s="1">
        <v>12</v>
      </c>
      <c r="G56341" s="1" t="s">
        <v>68447</v>
      </c>
      <c r="H56341" s="1" t="s">
        <v>46</v>
      </c>
      <c r="I56341" s="1" t="s">
        <v>338</v>
      </c>
      <c r="J56341" s="1" t="s">
        <v>73817</v>
      </c>
      <c r="K56341" s="1" t="s">
        <v>68406</v>
      </c>
      <c r="M56341" s="1" t="s">
        <v>68449</v>
      </c>
      <c r="N56341" s="1" t="s">
        <v>41</v>
      </c>
      <c r="O56341" s="1">
        <v>20260630</v>
      </c>
      <c r="P56341" s="1" t="s">
        <v>72747</v>
      </c>
      <c r="Q56341" s="1" t="s">
        <v>68447</v>
      </c>
      <c r="R56341" s="1" t="s">
        <v>5051</v>
      </c>
      <c r="X56341" s="1" t="s">
        <v>44</v>
      </c>
      <c r="Z56341" s="1">
        <v>4562264291083</v>
      </c>
    </row>
    <row r="56342" spans="1:26" x14ac:dyDescent="0.45">
      <c r="A56342" s="1" t="s">
        <v>68403</v>
      </c>
      <c r="B56342" s="1" t="s">
        <v>73838</v>
      </c>
      <c r="C56342" s="1">
        <v>14987586360892</v>
      </c>
      <c r="D56342" s="1">
        <v>13</v>
      </c>
      <c r="F56342" s="1">
        <v>13</v>
      </c>
      <c r="G56342" s="1" t="s">
        <v>68447</v>
      </c>
      <c r="H56342" s="1" t="s">
        <v>46</v>
      </c>
      <c r="I56342" s="1" t="s">
        <v>338</v>
      </c>
      <c r="J56342" s="1" t="s">
        <v>73817</v>
      </c>
      <c r="K56342" s="1" t="s">
        <v>68406</v>
      </c>
      <c r="M56342" s="1" t="s">
        <v>68449</v>
      </c>
      <c r="N56342" s="1" t="s">
        <v>41</v>
      </c>
      <c r="O56342" s="1">
        <v>20260630</v>
      </c>
      <c r="P56342" s="1" t="s">
        <v>72527</v>
      </c>
      <c r="Q56342" s="1" t="s">
        <v>68447</v>
      </c>
      <c r="R56342" s="1" t="s">
        <v>5051</v>
      </c>
      <c r="X56342" s="1" t="s">
        <v>44</v>
      </c>
    </row>
    <row r="56343" spans="1:26" x14ac:dyDescent="0.45">
      <c r="A56343" s="1" t="s">
        <v>68403</v>
      </c>
      <c r="B56343" s="1" t="s">
        <v>73839</v>
      </c>
      <c r="C56343" s="1">
        <v>14562287211089</v>
      </c>
      <c r="D56343" s="1">
        <v>13.3</v>
      </c>
      <c r="F56343" s="1">
        <v>13.3</v>
      </c>
      <c r="G56343" s="1" t="s">
        <v>68447</v>
      </c>
      <c r="H56343" s="1" t="s">
        <v>46</v>
      </c>
      <c r="I56343" s="1" t="s">
        <v>338</v>
      </c>
      <c r="J56343" s="1" t="s">
        <v>73817</v>
      </c>
      <c r="K56343" s="1" t="s">
        <v>68406</v>
      </c>
      <c r="M56343" s="1" t="s">
        <v>68449</v>
      </c>
      <c r="N56343" s="1" t="s">
        <v>41</v>
      </c>
      <c r="O56343" s="1">
        <v>20260630</v>
      </c>
      <c r="P56343" s="1" t="s">
        <v>72811</v>
      </c>
      <c r="Q56343" s="1" t="s">
        <v>68447</v>
      </c>
      <c r="R56343" s="1" t="s">
        <v>5051</v>
      </c>
      <c r="X56343" s="1" t="s">
        <v>44</v>
      </c>
      <c r="Z56343" s="1">
        <v>4562287201083</v>
      </c>
    </row>
    <row r="56344" spans="1:26" x14ac:dyDescent="0.45">
      <c r="A56344" s="1" t="s">
        <v>68403</v>
      </c>
      <c r="B56344" s="1" t="s">
        <v>73840</v>
      </c>
      <c r="C56344" s="1">
        <v>14977343121156</v>
      </c>
      <c r="D56344" s="1">
        <v>13</v>
      </c>
      <c r="F56344" s="1">
        <v>13</v>
      </c>
      <c r="G56344" s="1" t="s">
        <v>68447</v>
      </c>
      <c r="H56344" s="1" t="s">
        <v>46</v>
      </c>
      <c r="I56344" s="1" t="s">
        <v>338</v>
      </c>
      <c r="J56344" s="1" t="s">
        <v>73817</v>
      </c>
      <c r="K56344" s="1" t="s">
        <v>68406</v>
      </c>
      <c r="M56344" s="1" t="s">
        <v>68449</v>
      </c>
      <c r="N56344" s="1" t="s">
        <v>41</v>
      </c>
      <c r="O56344" s="1">
        <v>20260630</v>
      </c>
      <c r="P56344" s="1" t="s">
        <v>68792</v>
      </c>
      <c r="Q56344" s="1" t="s">
        <v>68447</v>
      </c>
      <c r="R56344" s="1" t="s">
        <v>5051</v>
      </c>
      <c r="S56344" s="1">
        <v>20080821</v>
      </c>
      <c r="X56344" s="1" t="s">
        <v>44</v>
      </c>
      <c r="Z56344" s="1">
        <v>4977343111150</v>
      </c>
    </row>
    <row r="56345" spans="1:26" x14ac:dyDescent="0.45">
      <c r="A56345" s="1" t="s">
        <v>68403</v>
      </c>
      <c r="B56345" s="1" t="s">
        <v>73840</v>
      </c>
      <c r="C56345" s="1">
        <v>14580294091081</v>
      </c>
      <c r="D56345" s="1">
        <v>13</v>
      </c>
      <c r="F56345" s="1">
        <v>13</v>
      </c>
      <c r="G56345" s="1" t="s">
        <v>68447</v>
      </c>
      <c r="H56345" s="1" t="s">
        <v>46</v>
      </c>
      <c r="I56345" s="1" t="s">
        <v>338</v>
      </c>
      <c r="J56345" s="1" t="s">
        <v>73817</v>
      </c>
      <c r="K56345" s="1" t="s">
        <v>68406</v>
      </c>
      <c r="M56345" s="1" t="s">
        <v>68449</v>
      </c>
      <c r="N56345" s="1" t="s">
        <v>41</v>
      </c>
      <c r="O56345" s="1">
        <v>20260630</v>
      </c>
      <c r="P56345" s="1" t="s">
        <v>72751</v>
      </c>
      <c r="Q56345" s="1" t="s">
        <v>68447</v>
      </c>
      <c r="R56345" s="1" t="s">
        <v>5051</v>
      </c>
      <c r="S56345" s="1">
        <v>20080501</v>
      </c>
      <c r="X56345" s="1" t="s">
        <v>44</v>
      </c>
      <c r="Z56345" s="1">
        <v>4580294081085</v>
      </c>
    </row>
    <row r="56346" spans="1:26" x14ac:dyDescent="0.45">
      <c r="A56346" s="1" t="s">
        <v>68403</v>
      </c>
      <c r="B56346" s="1" t="s">
        <v>73841</v>
      </c>
      <c r="C56346" s="1">
        <v>14977343120821</v>
      </c>
      <c r="D56346" s="1">
        <v>1</v>
      </c>
      <c r="F56346" s="1">
        <v>1</v>
      </c>
      <c r="G56346" s="1" t="s">
        <v>68447</v>
      </c>
      <c r="H56346" s="1" t="s">
        <v>46</v>
      </c>
      <c r="I56346" s="1" t="s">
        <v>338</v>
      </c>
      <c r="J56346" s="1" t="s">
        <v>73817</v>
      </c>
      <c r="K56346" s="1" t="s">
        <v>68406</v>
      </c>
      <c r="M56346" s="1" t="s">
        <v>68449</v>
      </c>
      <c r="N56346" s="1" t="s">
        <v>41</v>
      </c>
      <c r="O56346" s="1">
        <v>20260630</v>
      </c>
      <c r="P56346" s="1" t="s">
        <v>68792</v>
      </c>
      <c r="Q56346" s="1" t="s">
        <v>68447</v>
      </c>
      <c r="R56346" s="1" t="s">
        <v>5051</v>
      </c>
      <c r="S56346" s="1">
        <v>20080821</v>
      </c>
      <c r="X56346" s="1" t="s">
        <v>44</v>
      </c>
      <c r="Z56346" s="1">
        <v>4977343110825</v>
      </c>
    </row>
    <row r="56347" spans="1:26" x14ac:dyDescent="0.45">
      <c r="A56347" s="1" t="s">
        <v>68403</v>
      </c>
      <c r="B56347" s="1" t="s">
        <v>73841</v>
      </c>
      <c r="C56347" s="1">
        <v>14562277690825</v>
      </c>
      <c r="D56347" s="1">
        <v>1</v>
      </c>
      <c r="F56347" s="1">
        <v>1</v>
      </c>
      <c r="G56347" s="1" t="s">
        <v>68447</v>
      </c>
      <c r="H56347" s="1" t="s">
        <v>46</v>
      </c>
      <c r="I56347" s="1" t="s">
        <v>338</v>
      </c>
      <c r="J56347" s="1" t="s">
        <v>73817</v>
      </c>
      <c r="K56347" s="1" t="s">
        <v>68406</v>
      </c>
      <c r="M56347" s="1" t="s">
        <v>68449</v>
      </c>
      <c r="N56347" s="1" t="s">
        <v>41</v>
      </c>
      <c r="O56347" s="1">
        <v>20260630</v>
      </c>
      <c r="P56347" s="1" t="s">
        <v>72792</v>
      </c>
      <c r="Q56347" s="1" t="s">
        <v>68447</v>
      </c>
      <c r="R56347" s="1" t="s">
        <v>5051</v>
      </c>
      <c r="S56347" s="1">
        <v>20081029</v>
      </c>
      <c r="X56347" s="1" t="s">
        <v>44</v>
      </c>
      <c r="Z56347" s="1">
        <v>4562277680829</v>
      </c>
    </row>
    <row r="56348" spans="1:26" x14ac:dyDescent="0.45">
      <c r="A56348" s="1" t="s">
        <v>68403</v>
      </c>
      <c r="B56348" s="1" t="s">
        <v>73841</v>
      </c>
      <c r="C56348" s="1">
        <v>14580291800822</v>
      </c>
      <c r="D56348" s="1">
        <v>1</v>
      </c>
      <c r="F56348" s="1">
        <v>1</v>
      </c>
      <c r="G56348" s="1" t="s">
        <v>68447</v>
      </c>
      <c r="H56348" s="1" t="s">
        <v>46</v>
      </c>
      <c r="I56348" s="1" t="s">
        <v>338</v>
      </c>
      <c r="J56348" s="1" t="s">
        <v>73817</v>
      </c>
      <c r="K56348" s="1" t="s">
        <v>68406</v>
      </c>
      <c r="M56348" s="1" t="s">
        <v>68449</v>
      </c>
      <c r="N56348" s="1" t="s">
        <v>41</v>
      </c>
      <c r="O56348" s="1">
        <v>20260630</v>
      </c>
      <c r="P56348" s="1" t="s">
        <v>72795</v>
      </c>
      <c r="Q56348" s="1" t="s">
        <v>68447</v>
      </c>
      <c r="R56348" s="1" t="s">
        <v>5051</v>
      </c>
      <c r="S56348" s="1">
        <v>20080529</v>
      </c>
      <c r="X56348" s="1" t="s">
        <v>44</v>
      </c>
      <c r="Z56348" s="1">
        <v>4580291790829</v>
      </c>
    </row>
    <row r="56349" spans="1:26" x14ac:dyDescent="0.45">
      <c r="A56349" s="1" t="s">
        <v>68403</v>
      </c>
      <c r="B56349" s="1" t="s">
        <v>73841</v>
      </c>
      <c r="C56349" s="1">
        <v>14580281610820</v>
      </c>
      <c r="D56349" s="1">
        <v>1</v>
      </c>
      <c r="F56349" s="1">
        <v>1</v>
      </c>
      <c r="G56349" s="1" t="s">
        <v>68447</v>
      </c>
      <c r="H56349" s="1" t="s">
        <v>46</v>
      </c>
      <c r="I56349" s="1" t="s">
        <v>338</v>
      </c>
      <c r="J56349" s="1" t="s">
        <v>73817</v>
      </c>
      <c r="K56349" s="1" t="s">
        <v>68406</v>
      </c>
      <c r="M56349" s="1" t="s">
        <v>68449</v>
      </c>
      <c r="N56349" s="1" t="s">
        <v>41</v>
      </c>
      <c r="O56349" s="1">
        <v>20260630</v>
      </c>
      <c r="P56349" s="1" t="s">
        <v>72393</v>
      </c>
      <c r="Q56349" s="1" t="s">
        <v>68447</v>
      </c>
      <c r="R56349" s="1" t="s">
        <v>5051</v>
      </c>
      <c r="X56349" s="1" t="s">
        <v>44</v>
      </c>
      <c r="Z56349" s="1">
        <v>4580281600824</v>
      </c>
    </row>
    <row r="56350" spans="1:26" x14ac:dyDescent="0.45">
      <c r="A56350" s="1" t="s">
        <v>68403</v>
      </c>
      <c r="B56350" s="1" t="s">
        <v>73841</v>
      </c>
      <c r="C56350" s="1">
        <v>14562264300829</v>
      </c>
      <c r="D56350" s="1">
        <v>1</v>
      </c>
      <c r="F56350" s="1">
        <v>1</v>
      </c>
      <c r="G56350" s="1" t="s">
        <v>68447</v>
      </c>
      <c r="H56350" s="1" t="s">
        <v>46</v>
      </c>
      <c r="I56350" s="1" t="s">
        <v>338</v>
      </c>
      <c r="J56350" s="1" t="s">
        <v>73817</v>
      </c>
      <c r="K56350" s="1" t="s">
        <v>68406</v>
      </c>
      <c r="M56350" s="1" t="s">
        <v>68449</v>
      </c>
      <c r="N56350" s="1" t="s">
        <v>41</v>
      </c>
      <c r="O56350" s="1">
        <v>20260630</v>
      </c>
      <c r="P56350" s="1" t="s">
        <v>72747</v>
      </c>
      <c r="Q56350" s="1" t="s">
        <v>68447</v>
      </c>
      <c r="R56350" s="1" t="s">
        <v>5051</v>
      </c>
      <c r="X56350" s="1" t="s">
        <v>44</v>
      </c>
      <c r="Z56350" s="1">
        <v>4562264290826</v>
      </c>
    </row>
    <row r="56351" spans="1:26" x14ac:dyDescent="0.45">
      <c r="A56351" s="1" t="s">
        <v>68403</v>
      </c>
      <c r="B56351" s="1" t="s">
        <v>73841</v>
      </c>
      <c r="C56351" s="1">
        <v>14580292660821</v>
      </c>
      <c r="D56351" s="1">
        <v>1</v>
      </c>
      <c r="F56351" s="1">
        <v>1</v>
      </c>
      <c r="G56351" s="1" t="s">
        <v>68447</v>
      </c>
      <c r="H56351" s="1" t="s">
        <v>46</v>
      </c>
      <c r="I56351" s="1" t="s">
        <v>338</v>
      </c>
      <c r="J56351" s="1" t="s">
        <v>73817</v>
      </c>
      <c r="K56351" s="1" t="s">
        <v>68406</v>
      </c>
      <c r="M56351" s="1" t="s">
        <v>68449</v>
      </c>
      <c r="N56351" s="1" t="s">
        <v>41</v>
      </c>
      <c r="O56351" s="1">
        <v>20260630</v>
      </c>
      <c r="P56351" s="1" t="s">
        <v>72816</v>
      </c>
      <c r="Q56351" s="1" t="s">
        <v>68447</v>
      </c>
      <c r="R56351" s="1" t="s">
        <v>5051</v>
      </c>
      <c r="S56351" s="1">
        <v>20080829</v>
      </c>
      <c r="X56351" s="1" t="s">
        <v>44</v>
      </c>
      <c r="Z56351" s="1">
        <v>4580292650825</v>
      </c>
    </row>
    <row r="56352" spans="1:26" x14ac:dyDescent="0.45">
      <c r="A56352" s="1" t="s">
        <v>68403</v>
      </c>
      <c r="B56352" s="1" t="s">
        <v>73842</v>
      </c>
      <c r="C56352" s="1">
        <v>14901140110846</v>
      </c>
      <c r="D56352" s="1">
        <v>2</v>
      </c>
      <c r="F56352" s="1">
        <v>2</v>
      </c>
      <c r="G56352" s="1" t="s">
        <v>68447</v>
      </c>
      <c r="H56352" s="1" t="s">
        <v>46</v>
      </c>
      <c r="I56352" s="1" t="s">
        <v>338</v>
      </c>
      <c r="J56352" s="1" t="s">
        <v>73817</v>
      </c>
      <c r="K56352" s="1" t="s">
        <v>68406</v>
      </c>
      <c r="M56352" s="1" t="s">
        <v>68449</v>
      </c>
      <c r="N56352" s="1" t="s">
        <v>41</v>
      </c>
      <c r="O56352" s="1">
        <v>20260630</v>
      </c>
      <c r="P56352" s="1" t="s">
        <v>72459</v>
      </c>
      <c r="Q56352" s="1" t="s">
        <v>68447</v>
      </c>
      <c r="R56352" s="1" t="s">
        <v>5051</v>
      </c>
      <c r="X56352" s="1" t="s">
        <v>44</v>
      </c>
    </row>
    <row r="56353" spans="1:26" x14ac:dyDescent="0.45">
      <c r="A56353" s="1" t="s">
        <v>68403</v>
      </c>
      <c r="B56353" s="1" t="s">
        <v>73843</v>
      </c>
      <c r="C56353" s="1">
        <v>14580267840845</v>
      </c>
      <c r="D56353" s="1">
        <v>2</v>
      </c>
      <c r="F56353" s="1">
        <v>2</v>
      </c>
      <c r="G56353" s="1" t="s">
        <v>68447</v>
      </c>
      <c r="H56353" s="1" t="s">
        <v>46</v>
      </c>
      <c r="I56353" s="1" t="s">
        <v>338</v>
      </c>
      <c r="J56353" s="1" t="s">
        <v>73817</v>
      </c>
      <c r="K56353" s="1" t="s">
        <v>68406</v>
      </c>
      <c r="M56353" s="1" t="s">
        <v>73823</v>
      </c>
      <c r="N56353" s="1" t="s">
        <v>41</v>
      </c>
      <c r="O56353" s="1">
        <v>20260630</v>
      </c>
      <c r="P56353" s="1" t="s">
        <v>72468</v>
      </c>
      <c r="Q56353" s="1" t="s">
        <v>68447</v>
      </c>
      <c r="R56353" s="1" t="s">
        <v>5051</v>
      </c>
      <c r="X56353" s="1" t="s">
        <v>44</v>
      </c>
      <c r="Z56353" s="1">
        <v>4580267830849</v>
      </c>
    </row>
    <row r="56354" spans="1:26" x14ac:dyDescent="0.45">
      <c r="A56354" s="1" t="s">
        <v>68403</v>
      </c>
      <c r="B56354" s="1" t="s">
        <v>73843</v>
      </c>
      <c r="C56354" s="1">
        <v>14580298890840</v>
      </c>
      <c r="D56354" s="1">
        <v>2</v>
      </c>
      <c r="F56354" s="1">
        <v>2</v>
      </c>
      <c r="G56354" s="1" t="s">
        <v>68447</v>
      </c>
      <c r="H56354" s="1" t="s">
        <v>46</v>
      </c>
      <c r="I56354" s="1" t="s">
        <v>338</v>
      </c>
      <c r="J56354" s="1" t="s">
        <v>73817</v>
      </c>
      <c r="K56354" s="1" t="s">
        <v>68406</v>
      </c>
      <c r="M56354" s="1" t="s">
        <v>68449</v>
      </c>
      <c r="N56354" s="1" t="s">
        <v>41</v>
      </c>
      <c r="O56354" s="1">
        <v>20260630</v>
      </c>
      <c r="P56354" s="1" t="s">
        <v>72440</v>
      </c>
      <c r="Q56354" s="1" t="s">
        <v>68447</v>
      </c>
      <c r="R56354" s="1" t="s">
        <v>5051</v>
      </c>
      <c r="X56354" s="1" t="s">
        <v>44</v>
      </c>
      <c r="Z56354" s="1">
        <v>4571241720843</v>
      </c>
    </row>
    <row r="56355" spans="1:26" x14ac:dyDescent="0.45">
      <c r="A56355" s="1" t="s">
        <v>68403</v>
      </c>
      <c r="B56355" s="1" t="s">
        <v>73843</v>
      </c>
      <c r="C56355" s="1">
        <v>14562216430840</v>
      </c>
      <c r="D56355" s="1">
        <v>2</v>
      </c>
      <c r="F56355" s="1">
        <v>2</v>
      </c>
      <c r="G56355" s="1" t="s">
        <v>68447</v>
      </c>
      <c r="H56355" s="1" t="s">
        <v>46</v>
      </c>
      <c r="I56355" s="1" t="s">
        <v>338</v>
      </c>
      <c r="J56355" s="1" t="s">
        <v>73817</v>
      </c>
      <c r="K56355" s="1" t="s">
        <v>68406</v>
      </c>
      <c r="M56355" s="1" t="s">
        <v>68449</v>
      </c>
      <c r="N56355" s="1" t="s">
        <v>41</v>
      </c>
      <c r="O56355" s="1">
        <v>20260630</v>
      </c>
      <c r="P56355" s="1" t="s">
        <v>72786</v>
      </c>
      <c r="Q56355" s="1" t="s">
        <v>68447</v>
      </c>
      <c r="R56355" s="1" t="s">
        <v>5051</v>
      </c>
      <c r="X56355" s="1" t="s">
        <v>44</v>
      </c>
      <c r="Z56355" s="1">
        <v>4562216420844</v>
      </c>
    </row>
    <row r="56356" spans="1:26" x14ac:dyDescent="0.45">
      <c r="A56356" s="1" t="s">
        <v>68403</v>
      </c>
      <c r="B56356" s="1" t="s">
        <v>73843</v>
      </c>
      <c r="C56356" s="1">
        <v>14580290970847</v>
      </c>
      <c r="D56356" s="1">
        <v>2</v>
      </c>
      <c r="F56356" s="1">
        <v>2</v>
      </c>
      <c r="G56356" s="1" t="s">
        <v>68447</v>
      </c>
      <c r="H56356" s="1" t="s">
        <v>46</v>
      </c>
      <c r="I56356" s="1" t="s">
        <v>338</v>
      </c>
      <c r="J56356" s="1" t="s">
        <v>73817</v>
      </c>
      <c r="K56356" s="1" t="s">
        <v>68406</v>
      </c>
      <c r="M56356" s="1" t="s">
        <v>68449</v>
      </c>
      <c r="N56356" s="1" t="s">
        <v>41</v>
      </c>
      <c r="O56356" s="1">
        <v>20260630</v>
      </c>
      <c r="P56356" s="1" t="s">
        <v>72374</v>
      </c>
      <c r="Q56356" s="1" t="s">
        <v>68447</v>
      </c>
      <c r="R56356" s="1" t="s">
        <v>5051</v>
      </c>
      <c r="X56356" s="1" t="s">
        <v>44</v>
      </c>
      <c r="Z56356" s="1">
        <v>4580290960841</v>
      </c>
    </row>
    <row r="56357" spans="1:26" x14ac:dyDescent="0.45">
      <c r="A56357" s="1" t="s">
        <v>68403</v>
      </c>
      <c r="B56357" s="1" t="s">
        <v>73843</v>
      </c>
      <c r="C56357" s="1">
        <v>14562208550303</v>
      </c>
      <c r="D56357" s="1">
        <v>2</v>
      </c>
      <c r="F56357" s="1">
        <v>2</v>
      </c>
      <c r="G56357" s="1" t="s">
        <v>68447</v>
      </c>
      <c r="H56357" s="1" t="s">
        <v>46</v>
      </c>
      <c r="I56357" s="1" t="s">
        <v>338</v>
      </c>
      <c r="J56357" s="1" t="s">
        <v>73817</v>
      </c>
      <c r="K56357" s="1" t="s">
        <v>68406</v>
      </c>
      <c r="M56357" s="1" t="s">
        <v>68449</v>
      </c>
      <c r="N56357" s="1" t="s">
        <v>41</v>
      </c>
      <c r="O56357" s="1">
        <v>20260630</v>
      </c>
      <c r="P56357" s="1" t="s">
        <v>72544</v>
      </c>
      <c r="Q56357" s="1" t="s">
        <v>68447</v>
      </c>
      <c r="R56357" s="1" t="s">
        <v>5051</v>
      </c>
      <c r="X56357" s="1" t="s">
        <v>44</v>
      </c>
      <c r="Z56357" s="1">
        <v>4562208540307</v>
      </c>
    </row>
    <row r="56358" spans="1:26" x14ac:dyDescent="0.45">
      <c r="A56358" s="1" t="s">
        <v>68403</v>
      </c>
      <c r="B56358" s="1" t="s">
        <v>73843</v>
      </c>
      <c r="C56358" s="1">
        <v>14580278330847</v>
      </c>
      <c r="D56358" s="1">
        <v>2</v>
      </c>
      <c r="F56358" s="1">
        <v>2</v>
      </c>
      <c r="G56358" s="1" t="s">
        <v>68447</v>
      </c>
      <c r="H56358" s="1" t="s">
        <v>46</v>
      </c>
      <c r="I56358" s="1" t="s">
        <v>338</v>
      </c>
      <c r="J56358" s="1" t="s">
        <v>73817</v>
      </c>
      <c r="K56358" s="1" t="s">
        <v>68406</v>
      </c>
      <c r="M56358" s="1" t="s">
        <v>68449</v>
      </c>
      <c r="N56358" s="1" t="s">
        <v>41</v>
      </c>
      <c r="O56358" s="1">
        <v>20260630</v>
      </c>
      <c r="P56358" s="1" t="s">
        <v>72495</v>
      </c>
      <c r="Q56358" s="1" t="s">
        <v>68447</v>
      </c>
      <c r="R56358" s="1" t="s">
        <v>5051</v>
      </c>
      <c r="X56358" s="1" t="s">
        <v>44</v>
      </c>
      <c r="Z56358" s="1">
        <v>4580278320841</v>
      </c>
    </row>
    <row r="56359" spans="1:26" x14ac:dyDescent="0.45">
      <c r="A56359" s="1" t="s">
        <v>68403</v>
      </c>
      <c r="B56359" s="1" t="s">
        <v>73844</v>
      </c>
      <c r="C56359" s="1">
        <v>14901140110853</v>
      </c>
      <c r="D56359" s="1">
        <v>2.2000000000000002</v>
      </c>
      <c r="F56359" s="1">
        <v>2.2000000000000002</v>
      </c>
      <c r="G56359" s="1" t="s">
        <v>68447</v>
      </c>
      <c r="H56359" s="1" t="s">
        <v>46</v>
      </c>
      <c r="I56359" s="1" t="s">
        <v>338</v>
      </c>
      <c r="J56359" s="1" t="s">
        <v>73817</v>
      </c>
      <c r="K56359" s="1" t="s">
        <v>68406</v>
      </c>
      <c r="M56359" s="1" t="s">
        <v>68449</v>
      </c>
      <c r="N56359" s="1" t="s">
        <v>41</v>
      </c>
      <c r="O56359" s="1">
        <v>20260630</v>
      </c>
      <c r="P56359" s="1" t="s">
        <v>72459</v>
      </c>
      <c r="Q56359" s="1" t="s">
        <v>68447</v>
      </c>
      <c r="R56359" s="1" t="s">
        <v>5051</v>
      </c>
      <c r="X56359" s="1" t="s">
        <v>44</v>
      </c>
      <c r="Z56359" s="1">
        <v>4901140100857</v>
      </c>
    </row>
    <row r="56360" spans="1:26" x14ac:dyDescent="0.45">
      <c r="A56360" s="1" t="s">
        <v>68403</v>
      </c>
      <c r="B56360" s="1" t="s">
        <v>73845</v>
      </c>
      <c r="C56360" s="1">
        <v>14580255690858</v>
      </c>
      <c r="D56360" s="1">
        <v>2.2000000000000002</v>
      </c>
      <c r="F56360" s="1">
        <v>2.2000000000000002</v>
      </c>
      <c r="G56360" s="1" t="s">
        <v>68447</v>
      </c>
      <c r="H56360" s="1" t="s">
        <v>46</v>
      </c>
      <c r="I56360" s="1" t="s">
        <v>338</v>
      </c>
      <c r="J56360" s="1" t="s">
        <v>73817</v>
      </c>
      <c r="K56360" s="1" t="s">
        <v>68406</v>
      </c>
      <c r="M56360" s="1" t="s">
        <v>68449</v>
      </c>
      <c r="N56360" s="1" t="s">
        <v>41</v>
      </c>
      <c r="O56360" s="1">
        <v>20260630</v>
      </c>
      <c r="P56360" s="1" t="s">
        <v>72482</v>
      </c>
      <c r="Q56360" s="1" t="s">
        <v>68447</v>
      </c>
      <c r="R56360" s="1" t="s">
        <v>5051</v>
      </c>
      <c r="X56360" s="1" t="s">
        <v>44</v>
      </c>
      <c r="Z56360" s="1">
        <v>4580255680852</v>
      </c>
    </row>
    <row r="56361" spans="1:26" x14ac:dyDescent="0.45">
      <c r="A56361" s="1" t="s">
        <v>68403</v>
      </c>
      <c r="B56361" s="1" t="s">
        <v>73845</v>
      </c>
      <c r="C56361" s="1">
        <v>14977343120852</v>
      </c>
      <c r="D56361" s="1">
        <v>2.2000000000000002</v>
      </c>
      <c r="F56361" s="1">
        <v>2.2000000000000002</v>
      </c>
      <c r="G56361" s="1" t="s">
        <v>68447</v>
      </c>
      <c r="H56361" s="1" t="s">
        <v>46</v>
      </c>
      <c r="I56361" s="1" t="s">
        <v>338</v>
      </c>
      <c r="J56361" s="1" t="s">
        <v>73817</v>
      </c>
      <c r="K56361" s="1" t="s">
        <v>68406</v>
      </c>
      <c r="M56361" s="1" t="s">
        <v>68449</v>
      </c>
      <c r="N56361" s="1" t="s">
        <v>41</v>
      </c>
      <c r="O56361" s="1">
        <v>20260630</v>
      </c>
      <c r="P56361" s="1" t="s">
        <v>68792</v>
      </c>
      <c r="Q56361" s="1" t="s">
        <v>68447</v>
      </c>
      <c r="R56361" s="1" t="s">
        <v>5051</v>
      </c>
      <c r="S56361" s="1">
        <v>20080821</v>
      </c>
      <c r="X56361" s="1" t="s">
        <v>44</v>
      </c>
      <c r="Z56361" s="1">
        <v>4977343110856</v>
      </c>
    </row>
    <row r="56362" spans="1:26" x14ac:dyDescent="0.45">
      <c r="A56362" s="1" t="s">
        <v>68403</v>
      </c>
      <c r="B56362" s="1" t="s">
        <v>73845</v>
      </c>
      <c r="C56362" s="1">
        <v>14562243700855</v>
      </c>
      <c r="D56362" s="1">
        <v>2.2000000000000002</v>
      </c>
      <c r="F56362" s="1">
        <v>2.2000000000000002</v>
      </c>
      <c r="G56362" s="1" t="s">
        <v>68447</v>
      </c>
      <c r="H56362" s="1" t="s">
        <v>46</v>
      </c>
      <c r="I56362" s="1" t="s">
        <v>338</v>
      </c>
      <c r="J56362" s="1" t="s">
        <v>73817</v>
      </c>
      <c r="K56362" s="1" t="s">
        <v>68406</v>
      </c>
      <c r="M56362" s="1" t="s">
        <v>68449</v>
      </c>
      <c r="N56362" s="1" t="s">
        <v>41</v>
      </c>
      <c r="O56362" s="1">
        <v>20260630</v>
      </c>
      <c r="P56362" s="1" t="s">
        <v>72758</v>
      </c>
      <c r="Q56362" s="1" t="s">
        <v>68447</v>
      </c>
      <c r="R56362" s="1" t="s">
        <v>5051</v>
      </c>
      <c r="X56362" s="1" t="s">
        <v>44</v>
      </c>
      <c r="Z56362" s="1">
        <v>4562243690852</v>
      </c>
    </row>
    <row r="56363" spans="1:26" x14ac:dyDescent="0.45">
      <c r="A56363" s="1" t="s">
        <v>68403</v>
      </c>
      <c r="B56363" s="1" t="s">
        <v>73845</v>
      </c>
      <c r="C56363" s="1">
        <v>14562258570856</v>
      </c>
      <c r="D56363" s="1">
        <v>2.2000000000000002</v>
      </c>
      <c r="F56363" s="1">
        <v>2.2000000000000002</v>
      </c>
      <c r="G56363" s="1" t="s">
        <v>68447</v>
      </c>
      <c r="H56363" s="1" t="s">
        <v>46</v>
      </c>
      <c r="I56363" s="1" t="s">
        <v>338</v>
      </c>
      <c r="J56363" s="1" t="s">
        <v>73817</v>
      </c>
      <c r="K56363" s="1" t="s">
        <v>68406</v>
      </c>
      <c r="M56363" s="1" t="s">
        <v>68449</v>
      </c>
      <c r="N56363" s="1" t="s">
        <v>41</v>
      </c>
      <c r="O56363" s="1">
        <v>20260630</v>
      </c>
      <c r="P56363" s="1" t="s">
        <v>72740</v>
      </c>
      <c r="Q56363" s="1" t="s">
        <v>68447</v>
      </c>
      <c r="R56363" s="1" t="s">
        <v>5051</v>
      </c>
      <c r="S56363" s="1">
        <v>20080701</v>
      </c>
      <c r="X56363" s="1" t="s">
        <v>44</v>
      </c>
      <c r="Z56363" s="1">
        <v>4562258560850</v>
      </c>
    </row>
    <row r="56364" spans="1:26" x14ac:dyDescent="0.45">
      <c r="A56364" s="1" t="s">
        <v>68403</v>
      </c>
      <c r="B56364" s="1" t="s">
        <v>73845</v>
      </c>
      <c r="C56364" s="1">
        <v>14562214430859</v>
      </c>
      <c r="D56364" s="1">
        <v>2.2000000000000002</v>
      </c>
      <c r="F56364" s="1">
        <v>2.2000000000000002</v>
      </c>
      <c r="G56364" s="1" t="s">
        <v>68447</v>
      </c>
      <c r="H56364" s="1" t="s">
        <v>46</v>
      </c>
      <c r="I56364" s="1" t="s">
        <v>338</v>
      </c>
      <c r="J56364" s="1" t="s">
        <v>73817</v>
      </c>
      <c r="K56364" s="1" t="s">
        <v>68406</v>
      </c>
      <c r="M56364" s="1" t="s">
        <v>68449</v>
      </c>
      <c r="N56364" s="1" t="s">
        <v>41</v>
      </c>
      <c r="O56364" s="1">
        <v>20260630</v>
      </c>
      <c r="P56364" s="1" t="s">
        <v>72539</v>
      </c>
      <c r="Q56364" s="1" t="s">
        <v>68447</v>
      </c>
      <c r="R56364" s="1" t="s">
        <v>5051</v>
      </c>
      <c r="S56364" s="1">
        <v>20100922</v>
      </c>
      <c r="X56364" s="1" t="s">
        <v>44</v>
      </c>
      <c r="Z56364" s="1">
        <v>4562214420853</v>
      </c>
    </row>
    <row r="56365" spans="1:26" x14ac:dyDescent="0.45">
      <c r="A56365" s="1" t="s">
        <v>68403</v>
      </c>
      <c r="B56365" s="1" t="s">
        <v>73845</v>
      </c>
      <c r="C56365" s="1">
        <v>14562239910855</v>
      </c>
      <c r="D56365" s="1">
        <v>2.2000000000000002</v>
      </c>
      <c r="F56365" s="1">
        <v>2.2000000000000002</v>
      </c>
      <c r="G56365" s="1" t="s">
        <v>68447</v>
      </c>
      <c r="H56365" s="1" t="s">
        <v>46</v>
      </c>
      <c r="I56365" s="1" t="s">
        <v>338</v>
      </c>
      <c r="J56365" s="1" t="s">
        <v>73817</v>
      </c>
      <c r="K56365" s="1" t="s">
        <v>68406</v>
      </c>
      <c r="M56365" s="1" t="s">
        <v>68449</v>
      </c>
      <c r="N56365" s="1" t="s">
        <v>41</v>
      </c>
      <c r="O56365" s="1">
        <v>20260630</v>
      </c>
      <c r="P56365" s="1" t="s">
        <v>72505</v>
      </c>
      <c r="Q56365" s="1" t="s">
        <v>68447</v>
      </c>
      <c r="R56365" s="1" t="s">
        <v>5051</v>
      </c>
      <c r="X56365" s="1" t="s">
        <v>44</v>
      </c>
      <c r="Z56365" s="1">
        <v>4562239900859</v>
      </c>
    </row>
    <row r="56366" spans="1:26" x14ac:dyDescent="0.45">
      <c r="A56366" s="1" t="s">
        <v>68403</v>
      </c>
      <c r="B56366" s="1" t="s">
        <v>73845</v>
      </c>
      <c r="C56366" s="1">
        <v>14562271610850</v>
      </c>
      <c r="D56366" s="1">
        <v>2.2000000000000002</v>
      </c>
      <c r="F56366" s="1">
        <v>2.2000000000000002</v>
      </c>
      <c r="G56366" s="1" t="s">
        <v>68447</v>
      </c>
      <c r="H56366" s="1" t="s">
        <v>46</v>
      </c>
      <c r="I56366" s="1" t="s">
        <v>338</v>
      </c>
      <c r="J56366" s="1" t="s">
        <v>73817</v>
      </c>
      <c r="K56366" s="1" t="s">
        <v>68406</v>
      </c>
      <c r="M56366" s="1" t="s">
        <v>68449</v>
      </c>
      <c r="N56366" s="1" t="s">
        <v>41</v>
      </c>
      <c r="O56366" s="1">
        <v>20260630</v>
      </c>
      <c r="P56366" s="1" t="s">
        <v>72686</v>
      </c>
      <c r="Q56366" s="1" t="s">
        <v>68447</v>
      </c>
      <c r="R56366" s="1" t="s">
        <v>5051</v>
      </c>
      <c r="X56366" s="1" t="s">
        <v>44</v>
      </c>
      <c r="Z56366" s="1">
        <v>4562271600854</v>
      </c>
    </row>
    <row r="56367" spans="1:26" x14ac:dyDescent="0.45">
      <c r="A56367" s="1" t="s">
        <v>68403</v>
      </c>
      <c r="B56367" s="1" t="s">
        <v>73845</v>
      </c>
      <c r="C56367" s="1">
        <v>14580299700841</v>
      </c>
      <c r="D56367" s="1">
        <v>2.2000000000000002</v>
      </c>
      <c r="F56367" s="1">
        <v>2.2000000000000002</v>
      </c>
      <c r="G56367" s="1" t="s">
        <v>68447</v>
      </c>
      <c r="H56367" s="1" t="s">
        <v>46</v>
      </c>
      <c r="I56367" s="1" t="s">
        <v>338</v>
      </c>
      <c r="J56367" s="1" t="s">
        <v>73817</v>
      </c>
      <c r="K56367" s="1" t="s">
        <v>68406</v>
      </c>
      <c r="M56367" s="1" t="s">
        <v>68449</v>
      </c>
      <c r="N56367" s="1" t="s">
        <v>41</v>
      </c>
      <c r="O56367" s="1">
        <v>20260630</v>
      </c>
      <c r="P56367" s="1" t="s">
        <v>72540</v>
      </c>
      <c r="Q56367" s="1" t="s">
        <v>68447</v>
      </c>
      <c r="R56367" s="1" t="s">
        <v>5051</v>
      </c>
      <c r="X56367" s="1" t="s">
        <v>44</v>
      </c>
      <c r="Z56367" s="1">
        <v>4580299690848</v>
      </c>
    </row>
    <row r="56368" spans="1:26" x14ac:dyDescent="0.45">
      <c r="A56368" s="1" t="s">
        <v>68403</v>
      </c>
      <c r="B56368" s="1" t="s">
        <v>73845</v>
      </c>
      <c r="C56368" s="1">
        <v>14580293440859</v>
      </c>
      <c r="D56368" s="1">
        <v>2.2000000000000002</v>
      </c>
      <c r="F56368" s="1">
        <v>2.2000000000000002</v>
      </c>
      <c r="G56368" s="1" t="s">
        <v>68447</v>
      </c>
      <c r="H56368" s="1" t="s">
        <v>46</v>
      </c>
      <c r="I56368" s="1" t="s">
        <v>338</v>
      </c>
      <c r="J56368" s="1" t="s">
        <v>73817</v>
      </c>
      <c r="K56368" s="1" t="s">
        <v>68406</v>
      </c>
      <c r="M56368" s="1" t="s">
        <v>68449</v>
      </c>
      <c r="N56368" s="1" t="s">
        <v>41</v>
      </c>
      <c r="O56368" s="1">
        <v>20260630</v>
      </c>
      <c r="P56368" s="1" t="s">
        <v>72541</v>
      </c>
      <c r="Q56368" s="1" t="s">
        <v>68447</v>
      </c>
      <c r="R56368" s="1" t="s">
        <v>5051</v>
      </c>
      <c r="X56368" s="1" t="s">
        <v>44</v>
      </c>
      <c r="Z56368" s="1">
        <v>4580293430853</v>
      </c>
    </row>
    <row r="56369" spans="1:26" x14ac:dyDescent="0.45">
      <c r="A56369" s="1" t="s">
        <v>68403</v>
      </c>
      <c r="B56369" s="1" t="s">
        <v>73845</v>
      </c>
      <c r="C56369" s="1">
        <v>14580267840852</v>
      </c>
      <c r="D56369" s="1">
        <v>2.2000000000000002</v>
      </c>
      <c r="F56369" s="1">
        <v>2.2000000000000002</v>
      </c>
      <c r="G56369" s="1" t="s">
        <v>68447</v>
      </c>
      <c r="H56369" s="1" t="s">
        <v>46</v>
      </c>
      <c r="I56369" s="1" t="s">
        <v>338</v>
      </c>
      <c r="J56369" s="1" t="s">
        <v>73817</v>
      </c>
      <c r="K56369" s="1" t="s">
        <v>68406</v>
      </c>
      <c r="M56369" s="1" t="s">
        <v>73823</v>
      </c>
      <c r="N56369" s="1" t="s">
        <v>41</v>
      </c>
      <c r="O56369" s="1">
        <v>20260630</v>
      </c>
      <c r="P56369" s="1" t="s">
        <v>72468</v>
      </c>
      <c r="Q56369" s="1" t="s">
        <v>68447</v>
      </c>
      <c r="R56369" s="1" t="s">
        <v>5051</v>
      </c>
      <c r="X56369" s="1" t="s">
        <v>44</v>
      </c>
      <c r="Z56369" s="1">
        <v>4580267830856</v>
      </c>
    </row>
    <row r="56370" spans="1:26" x14ac:dyDescent="0.45">
      <c r="A56370" s="1" t="s">
        <v>68403</v>
      </c>
      <c r="B56370" s="1" t="s">
        <v>73845</v>
      </c>
      <c r="C56370" s="1">
        <v>14562268680859</v>
      </c>
      <c r="D56370" s="1">
        <v>2.2000000000000002</v>
      </c>
      <c r="F56370" s="1">
        <v>2.2000000000000002</v>
      </c>
      <c r="G56370" s="1" t="s">
        <v>68447</v>
      </c>
      <c r="H56370" s="1" t="s">
        <v>46</v>
      </c>
      <c r="I56370" s="1" t="s">
        <v>338</v>
      </c>
      <c r="J56370" s="1" t="s">
        <v>73817</v>
      </c>
      <c r="K56370" s="1" t="s">
        <v>68406</v>
      </c>
      <c r="M56370" s="1" t="s">
        <v>68449</v>
      </c>
      <c r="N56370" s="1" t="s">
        <v>41</v>
      </c>
      <c r="O56370" s="1">
        <v>20260630</v>
      </c>
      <c r="P56370" s="1" t="s">
        <v>72687</v>
      </c>
      <c r="Q56370" s="1" t="s">
        <v>68447</v>
      </c>
      <c r="R56370" s="1" t="s">
        <v>5051</v>
      </c>
      <c r="X56370" s="1" t="s">
        <v>44</v>
      </c>
      <c r="Z56370" s="1">
        <v>4562268670853</v>
      </c>
    </row>
    <row r="56371" spans="1:26" x14ac:dyDescent="0.45">
      <c r="A56371" s="1" t="s">
        <v>68403</v>
      </c>
      <c r="B56371" s="1" t="s">
        <v>73845</v>
      </c>
      <c r="C56371" s="1">
        <v>14518793360858</v>
      </c>
      <c r="D56371" s="1">
        <v>2.2000000000000002</v>
      </c>
      <c r="F56371" s="1">
        <v>2.2000000000000002</v>
      </c>
      <c r="G56371" s="1" t="s">
        <v>68447</v>
      </c>
      <c r="H56371" s="1" t="s">
        <v>46</v>
      </c>
      <c r="I56371" s="1" t="s">
        <v>338</v>
      </c>
      <c r="J56371" s="1" t="s">
        <v>73817</v>
      </c>
      <c r="K56371" s="1" t="s">
        <v>68406</v>
      </c>
      <c r="M56371" s="1" t="s">
        <v>68449</v>
      </c>
      <c r="N56371" s="1" t="s">
        <v>41</v>
      </c>
      <c r="O56371" s="1">
        <v>20260630</v>
      </c>
      <c r="P56371" s="1" t="s">
        <v>72667</v>
      </c>
      <c r="Q56371" s="1" t="s">
        <v>68447</v>
      </c>
      <c r="R56371" s="1" t="s">
        <v>5051</v>
      </c>
      <c r="S56371" s="1">
        <v>20080829</v>
      </c>
      <c r="X56371" s="1" t="s">
        <v>44</v>
      </c>
    </row>
    <row r="56372" spans="1:26" x14ac:dyDescent="0.45">
      <c r="A56372" s="1" t="s">
        <v>68403</v>
      </c>
      <c r="B56372" s="1" t="s">
        <v>73845</v>
      </c>
      <c r="C56372" s="1">
        <v>14580298890857</v>
      </c>
      <c r="D56372" s="1">
        <v>2.2000000000000002</v>
      </c>
      <c r="F56372" s="1">
        <v>2.2000000000000002</v>
      </c>
      <c r="G56372" s="1" t="s">
        <v>68447</v>
      </c>
      <c r="H56372" s="1" t="s">
        <v>46</v>
      </c>
      <c r="I56372" s="1" t="s">
        <v>338</v>
      </c>
      <c r="J56372" s="1" t="s">
        <v>73817</v>
      </c>
      <c r="K56372" s="1" t="s">
        <v>68406</v>
      </c>
      <c r="M56372" s="1" t="s">
        <v>68449</v>
      </c>
      <c r="N56372" s="1" t="s">
        <v>41</v>
      </c>
      <c r="O56372" s="1">
        <v>20260630</v>
      </c>
      <c r="P56372" s="1" t="s">
        <v>72440</v>
      </c>
      <c r="Q56372" s="1" t="s">
        <v>68447</v>
      </c>
      <c r="R56372" s="1" t="s">
        <v>5051</v>
      </c>
      <c r="X56372" s="1" t="s">
        <v>44</v>
      </c>
      <c r="Z56372" s="1">
        <v>4571241720850</v>
      </c>
    </row>
    <row r="56373" spans="1:26" x14ac:dyDescent="0.45">
      <c r="A56373" s="1" t="s">
        <v>68403</v>
      </c>
      <c r="B56373" s="1" t="s">
        <v>73845</v>
      </c>
      <c r="C56373" s="1">
        <v>14523116110850</v>
      </c>
      <c r="D56373" s="1">
        <v>2.2000000000000002</v>
      </c>
      <c r="F56373" s="1">
        <v>2.2000000000000002</v>
      </c>
      <c r="G56373" s="1" t="s">
        <v>68447</v>
      </c>
      <c r="H56373" s="1" t="s">
        <v>46</v>
      </c>
      <c r="I56373" s="1" t="s">
        <v>338</v>
      </c>
      <c r="J56373" s="1" t="s">
        <v>73817</v>
      </c>
      <c r="K56373" s="1" t="s">
        <v>68406</v>
      </c>
      <c r="M56373" s="1" t="s">
        <v>68449</v>
      </c>
      <c r="N56373" s="1" t="s">
        <v>41</v>
      </c>
      <c r="O56373" s="1">
        <v>20260630</v>
      </c>
      <c r="P56373" s="1" t="s">
        <v>72442</v>
      </c>
      <c r="Q56373" s="1" t="s">
        <v>68447</v>
      </c>
      <c r="R56373" s="1" t="s">
        <v>5051</v>
      </c>
      <c r="X56373" s="1" t="s">
        <v>44</v>
      </c>
      <c r="Z56373" s="1">
        <v>4523116100854</v>
      </c>
    </row>
    <row r="56374" spans="1:26" x14ac:dyDescent="0.45">
      <c r="A56374" s="1" t="s">
        <v>68403</v>
      </c>
      <c r="B56374" s="1" t="s">
        <v>73845</v>
      </c>
      <c r="C56374" s="1">
        <v>14562216430857</v>
      </c>
      <c r="D56374" s="1">
        <v>2.2000000000000002</v>
      </c>
      <c r="F56374" s="1">
        <v>2.2000000000000002</v>
      </c>
      <c r="G56374" s="1" t="s">
        <v>68447</v>
      </c>
      <c r="H56374" s="1" t="s">
        <v>46</v>
      </c>
      <c r="I56374" s="1" t="s">
        <v>338</v>
      </c>
      <c r="J56374" s="1" t="s">
        <v>73817</v>
      </c>
      <c r="K56374" s="1" t="s">
        <v>68406</v>
      </c>
      <c r="M56374" s="1" t="s">
        <v>68449</v>
      </c>
      <c r="N56374" s="1" t="s">
        <v>41</v>
      </c>
      <c r="O56374" s="1">
        <v>20260630</v>
      </c>
      <c r="P56374" s="1" t="s">
        <v>72786</v>
      </c>
      <c r="Q56374" s="1" t="s">
        <v>68447</v>
      </c>
      <c r="R56374" s="1" t="s">
        <v>5051</v>
      </c>
      <c r="X56374" s="1" t="s">
        <v>44</v>
      </c>
      <c r="Z56374" s="1">
        <v>4562216420851</v>
      </c>
    </row>
    <row r="56375" spans="1:26" x14ac:dyDescent="0.45">
      <c r="A56375" s="1" t="s">
        <v>68403</v>
      </c>
      <c r="B56375" s="1" t="s">
        <v>73845</v>
      </c>
      <c r="C56375" s="1">
        <v>14562272390904</v>
      </c>
      <c r="D56375" s="1">
        <v>2.2000000000000002</v>
      </c>
      <c r="F56375" s="1">
        <v>2.2000000000000002</v>
      </c>
      <c r="G56375" s="1" t="s">
        <v>68447</v>
      </c>
      <c r="H56375" s="1" t="s">
        <v>46</v>
      </c>
      <c r="I56375" s="1" t="s">
        <v>338</v>
      </c>
      <c r="J56375" s="1" t="s">
        <v>73817</v>
      </c>
      <c r="K56375" s="1" t="s">
        <v>68406</v>
      </c>
      <c r="M56375" s="1" t="s">
        <v>68449</v>
      </c>
      <c r="N56375" s="1" t="s">
        <v>41</v>
      </c>
      <c r="O56375" s="1">
        <v>20260630</v>
      </c>
      <c r="P56375" s="1" t="s">
        <v>72464</v>
      </c>
      <c r="Q56375" s="1" t="s">
        <v>68447</v>
      </c>
      <c r="R56375" s="1" t="s">
        <v>5051</v>
      </c>
      <c r="X56375" s="1" t="s">
        <v>44</v>
      </c>
      <c r="Z56375" s="1">
        <v>4562272380908</v>
      </c>
    </row>
    <row r="56376" spans="1:26" x14ac:dyDescent="0.45">
      <c r="A56376" s="1" t="s">
        <v>68403</v>
      </c>
      <c r="B56376" s="1" t="s">
        <v>73845</v>
      </c>
      <c r="C56376" s="1">
        <v>14562282940854</v>
      </c>
      <c r="D56376" s="1">
        <v>2.2000000000000002</v>
      </c>
      <c r="F56376" s="1">
        <v>2.2000000000000002</v>
      </c>
      <c r="G56376" s="1" t="s">
        <v>68447</v>
      </c>
      <c r="H56376" s="1" t="s">
        <v>46</v>
      </c>
      <c r="I56376" s="1" t="s">
        <v>338</v>
      </c>
      <c r="J56376" s="1" t="s">
        <v>73817</v>
      </c>
      <c r="K56376" s="1" t="s">
        <v>68406</v>
      </c>
      <c r="M56376" s="1" t="s">
        <v>68449</v>
      </c>
      <c r="N56376" s="1" t="s">
        <v>41</v>
      </c>
      <c r="O56376" s="1">
        <v>20260630</v>
      </c>
      <c r="P56376" s="1" t="s">
        <v>73598</v>
      </c>
      <c r="Q56376" s="1" t="s">
        <v>68447</v>
      </c>
      <c r="R56376" s="1" t="s">
        <v>5051</v>
      </c>
      <c r="X56376" s="1" t="s">
        <v>44</v>
      </c>
      <c r="Z56376" s="1">
        <v>4562282930858</v>
      </c>
    </row>
    <row r="56377" spans="1:26" x14ac:dyDescent="0.45">
      <c r="A56377" s="1" t="s">
        <v>68403</v>
      </c>
      <c r="B56377" s="1" t="s">
        <v>73845</v>
      </c>
      <c r="C56377" s="1">
        <v>14562259170857</v>
      </c>
      <c r="D56377" s="1">
        <v>2.2000000000000002</v>
      </c>
      <c r="F56377" s="1">
        <v>2.2000000000000002</v>
      </c>
      <c r="G56377" s="1" t="s">
        <v>68447</v>
      </c>
      <c r="H56377" s="1" t="s">
        <v>46</v>
      </c>
      <c r="I56377" s="1" t="s">
        <v>338</v>
      </c>
      <c r="J56377" s="1" t="s">
        <v>73817</v>
      </c>
      <c r="K56377" s="1" t="s">
        <v>68406</v>
      </c>
      <c r="M56377" s="1" t="s">
        <v>68449</v>
      </c>
      <c r="N56377" s="1" t="s">
        <v>41</v>
      </c>
      <c r="O56377" s="1">
        <v>20260630</v>
      </c>
      <c r="P56377" s="1" t="s">
        <v>72801</v>
      </c>
      <c r="Q56377" s="1" t="s">
        <v>68447</v>
      </c>
      <c r="R56377" s="1" t="s">
        <v>5051</v>
      </c>
      <c r="X56377" s="1" t="s">
        <v>44</v>
      </c>
      <c r="Z56377" s="1">
        <v>4562259160851</v>
      </c>
    </row>
    <row r="56378" spans="1:26" x14ac:dyDescent="0.45">
      <c r="A56378" s="1" t="s">
        <v>68403</v>
      </c>
      <c r="B56378" s="1" t="s">
        <v>73845</v>
      </c>
      <c r="C56378" s="1">
        <v>14562277690856</v>
      </c>
      <c r="D56378" s="1">
        <v>2.2000000000000002</v>
      </c>
      <c r="F56378" s="1">
        <v>2.2000000000000002</v>
      </c>
      <c r="G56378" s="1" t="s">
        <v>68447</v>
      </c>
      <c r="H56378" s="1" t="s">
        <v>46</v>
      </c>
      <c r="I56378" s="1" t="s">
        <v>338</v>
      </c>
      <c r="J56378" s="1" t="s">
        <v>73817</v>
      </c>
      <c r="K56378" s="1" t="s">
        <v>68406</v>
      </c>
      <c r="M56378" s="1" t="s">
        <v>68449</v>
      </c>
      <c r="N56378" s="1" t="s">
        <v>41</v>
      </c>
      <c r="O56378" s="1">
        <v>20260630</v>
      </c>
      <c r="P56378" s="1" t="s">
        <v>72792</v>
      </c>
      <c r="Q56378" s="1" t="s">
        <v>68447</v>
      </c>
      <c r="R56378" s="1" t="s">
        <v>5051</v>
      </c>
      <c r="S56378" s="1">
        <v>20081029</v>
      </c>
      <c r="X56378" s="1" t="s">
        <v>44</v>
      </c>
      <c r="Z56378" s="1">
        <v>4562277680850</v>
      </c>
    </row>
    <row r="56379" spans="1:26" x14ac:dyDescent="0.45">
      <c r="A56379" s="1" t="s">
        <v>68403</v>
      </c>
      <c r="B56379" s="1" t="s">
        <v>73845</v>
      </c>
      <c r="C56379" s="1">
        <v>14580294090855</v>
      </c>
      <c r="D56379" s="1">
        <v>2.2000000000000002</v>
      </c>
      <c r="F56379" s="1">
        <v>2.2000000000000002</v>
      </c>
      <c r="G56379" s="1" t="s">
        <v>68447</v>
      </c>
      <c r="H56379" s="1" t="s">
        <v>46</v>
      </c>
      <c r="I56379" s="1" t="s">
        <v>338</v>
      </c>
      <c r="J56379" s="1" t="s">
        <v>73817</v>
      </c>
      <c r="K56379" s="1" t="s">
        <v>68406</v>
      </c>
      <c r="M56379" s="1" t="s">
        <v>68449</v>
      </c>
      <c r="N56379" s="1" t="s">
        <v>41</v>
      </c>
      <c r="O56379" s="1">
        <v>20260630</v>
      </c>
      <c r="P56379" s="1" t="s">
        <v>72751</v>
      </c>
      <c r="Q56379" s="1" t="s">
        <v>68447</v>
      </c>
      <c r="R56379" s="1" t="s">
        <v>5051</v>
      </c>
      <c r="S56379" s="1">
        <v>20080501</v>
      </c>
      <c r="X56379" s="1" t="s">
        <v>44</v>
      </c>
      <c r="Z56379" s="1">
        <v>4580294080859</v>
      </c>
    </row>
    <row r="56380" spans="1:26" x14ac:dyDescent="0.45">
      <c r="A56380" s="1" t="s">
        <v>68403</v>
      </c>
      <c r="B56380" s="1" t="s">
        <v>73845</v>
      </c>
      <c r="C56380" s="1">
        <v>14580290970854</v>
      </c>
      <c r="D56380" s="1">
        <v>2.2000000000000002</v>
      </c>
      <c r="F56380" s="1">
        <v>2.2000000000000002</v>
      </c>
      <c r="G56380" s="1" t="s">
        <v>68447</v>
      </c>
      <c r="H56380" s="1" t="s">
        <v>46</v>
      </c>
      <c r="I56380" s="1" t="s">
        <v>338</v>
      </c>
      <c r="J56380" s="1" t="s">
        <v>73817</v>
      </c>
      <c r="K56380" s="1" t="s">
        <v>68406</v>
      </c>
      <c r="M56380" s="1" t="s">
        <v>68449</v>
      </c>
      <c r="N56380" s="1" t="s">
        <v>41</v>
      </c>
      <c r="O56380" s="1">
        <v>20260630</v>
      </c>
      <c r="P56380" s="1" t="s">
        <v>72374</v>
      </c>
      <c r="Q56380" s="1" t="s">
        <v>68447</v>
      </c>
      <c r="R56380" s="1" t="s">
        <v>5051</v>
      </c>
      <c r="X56380" s="1" t="s">
        <v>44</v>
      </c>
      <c r="Z56380" s="1">
        <v>4580290960858</v>
      </c>
    </row>
    <row r="56381" spans="1:26" x14ac:dyDescent="0.45">
      <c r="A56381" s="1" t="s">
        <v>68403</v>
      </c>
      <c r="B56381" s="1" t="s">
        <v>73845</v>
      </c>
      <c r="C56381" s="1">
        <v>14580292550856</v>
      </c>
      <c r="D56381" s="1">
        <v>2.2000000000000002</v>
      </c>
      <c r="F56381" s="1">
        <v>2.2000000000000002</v>
      </c>
      <c r="G56381" s="1" t="s">
        <v>68447</v>
      </c>
      <c r="H56381" s="1" t="s">
        <v>46</v>
      </c>
      <c r="I56381" s="1" t="s">
        <v>338</v>
      </c>
      <c r="J56381" s="1" t="s">
        <v>73817</v>
      </c>
      <c r="K56381" s="1" t="s">
        <v>68406</v>
      </c>
      <c r="M56381" s="1" t="s">
        <v>68449</v>
      </c>
      <c r="N56381" s="1" t="s">
        <v>41</v>
      </c>
      <c r="O56381" s="1">
        <v>20260630</v>
      </c>
      <c r="P56381" s="1" t="s">
        <v>72479</v>
      </c>
      <c r="Q56381" s="1" t="s">
        <v>68447</v>
      </c>
      <c r="R56381" s="1" t="s">
        <v>5051</v>
      </c>
      <c r="X56381" s="1" t="s">
        <v>44</v>
      </c>
      <c r="Z56381" s="1">
        <v>4580292540850</v>
      </c>
    </row>
    <row r="56382" spans="1:26" x14ac:dyDescent="0.45">
      <c r="A56382" s="1" t="s">
        <v>68403</v>
      </c>
      <c r="B56382" s="1" t="s">
        <v>73845</v>
      </c>
      <c r="C56382" s="1">
        <v>14562208550525</v>
      </c>
      <c r="D56382" s="1">
        <v>2.2000000000000002</v>
      </c>
      <c r="F56382" s="1">
        <v>2.2000000000000002</v>
      </c>
      <c r="G56382" s="1" t="s">
        <v>68447</v>
      </c>
      <c r="H56382" s="1" t="s">
        <v>46</v>
      </c>
      <c r="I56382" s="1" t="s">
        <v>338</v>
      </c>
      <c r="J56382" s="1" t="s">
        <v>73817</v>
      </c>
      <c r="K56382" s="1" t="s">
        <v>68406</v>
      </c>
      <c r="M56382" s="1" t="s">
        <v>68449</v>
      </c>
      <c r="N56382" s="1" t="s">
        <v>41</v>
      </c>
      <c r="O56382" s="1">
        <v>20260630</v>
      </c>
      <c r="P56382" s="1" t="s">
        <v>72544</v>
      </c>
      <c r="Q56382" s="1" t="s">
        <v>68447</v>
      </c>
      <c r="R56382" s="1" t="s">
        <v>5051</v>
      </c>
      <c r="X56382" s="1" t="s">
        <v>44</v>
      </c>
      <c r="Z56382" s="1">
        <v>4562208540529</v>
      </c>
    </row>
    <row r="56383" spans="1:26" x14ac:dyDescent="0.45">
      <c r="A56383" s="1" t="s">
        <v>68403</v>
      </c>
      <c r="B56383" s="1" t="s">
        <v>73845</v>
      </c>
      <c r="C56383" s="1">
        <v>14562227390850</v>
      </c>
      <c r="D56383" s="1">
        <v>2.2000000000000002</v>
      </c>
      <c r="F56383" s="1">
        <v>2.2000000000000002</v>
      </c>
      <c r="G56383" s="1" t="s">
        <v>68447</v>
      </c>
      <c r="H56383" s="1" t="s">
        <v>46</v>
      </c>
      <c r="I56383" s="1" t="s">
        <v>338</v>
      </c>
      <c r="J56383" s="1" t="s">
        <v>73817</v>
      </c>
      <c r="K56383" s="1" t="s">
        <v>68406</v>
      </c>
      <c r="M56383" s="1" t="s">
        <v>68449</v>
      </c>
      <c r="N56383" s="1" t="s">
        <v>41</v>
      </c>
      <c r="O56383" s="1">
        <v>20260630</v>
      </c>
      <c r="P56383" s="1" t="s">
        <v>72546</v>
      </c>
      <c r="Q56383" s="1" t="s">
        <v>68447</v>
      </c>
      <c r="R56383" s="1" t="s">
        <v>5051</v>
      </c>
      <c r="X56383" s="1" t="s">
        <v>44</v>
      </c>
      <c r="Z56383" s="1">
        <v>4562227380854</v>
      </c>
    </row>
    <row r="56384" spans="1:26" x14ac:dyDescent="0.45">
      <c r="A56384" s="1" t="s">
        <v>68403</v>
      </c>
      <c r="B56384" s="1" t="s">
        <v>73845</v>
      </c>
      <c r="C56384" s="1">
        <v>14580295710851</v>
      </c>
      <c r="D56384" s="1">
        <v>2.2000000000000002</v>
      </c>
      <c r="F56384" s="1">
        <v>2.2000000000000002</v>
      </c>
      <c r="G56384" s="1" t="s">
        <v>68447</v>
      </c>
      <c r="H56384" s="1" t="s">
        <v>46</v>
      </c>
      <c r="I56384" s="1" t="s">
        <v>338</v>
      </c>
      <c r="J56384" s="1" t="s">
        <v>73817</v>
      </c>
      <c r="K56384" s="1" t="s">
        <v>68406</v>
      </c>
      <c r="M56384" s="1" t="s">
        <v>68449</v>
      </c>
      <c r="N56384" s="1" t="s">
        <v>41</v>
      </c>
      <c r="O56384" s="1">
        <v>20260630</v>
      </c>
      <c r="P56384" s="1" t="s">
        <v>72547</v>
      </c>
      <c r="Q56384" s="1" t="s">
        <v>68447</v>
      </c>
      <c r="R56384" s="1" t="s">
        <v>5051</v>
      </c>
      <c r="X56384" s="1" t="s">
        <v>44</v>
      </c>
      <c r="Z56384" s="1">
        <v>4580295710854</v>
      </c>
    </row>
    <row r="56385" spans="1:26" x14ac:dyDescent="0.45">
      <c r="A56385" s="1" t="s">
        <v>68403</v>
      </c>
      <c r="B56385" s="1" t="s">
        <v>73845</v>
      </c>
      <c r="C56385" s="1">
        <v>14987586360854</v>
      </c>
      <c r="D56385" s="1">
        <v>2.2000000000000002</v>
      </c>
      <c r="F56385" s="1">
        <v>2.2000000000000002</v>
      </c>
      <c r="G56385" s="1" t="s">
        <v>68447</v>
      </c>
      <c r="H56385" s="1" t="s">
        <v>46</v>
      </c>
      <c r="I56385" s="1" t="s">
        <v>338</v>
      </c>
      <c r="J56385" s="1" t="s">
        <v>73817</v>
      </c>
      <c r="K56385" s="1" t="s">
        <v>68406</v>
      </c>
      <c r="M56385" s="1" t="s">
        <v>68449</v>
      </c>
      <c r="N56385" s="1" t="s">
        <v>41</v>
      </c>
      <c r="O56385" s="1">
        <v>20260630</v>
      </c>
      <c r="P56385" s="1" t="s">
        <v>72527</v>
      </c>
      <c r="Q56385" s="1" t="s">
        <v>68447</v>
      </c>
      <c r="R56385" s="1" t="s">
        <v>5051</v>
      </c>
      <c r="X56385" s="1" t="s">
        <v>44</v>
      </c>
    </row>
    <row r="56386" spans="1:26" x14ac:dyDescent="0.45">
      <c r="A56386" s="1" t="s">
        <v>68403</v>
      </c>
      <c r="B56386" s="1" t="s">
        <v>73845</v>
      </c>
      <c r="C56386" s="1">
        <v>14580284760850</v>
      </c>
      <c r="D56386" s="1">
        <v>2.2000000000000002</v>
      </c>
      <c r="F56386" s="1">
        <v>2.2000000000000002</v>
      </c>
      <c r="G56386" s="1" t="s">
        <v>68447</v>
      </c>
      <c r="H56386" s="1" t="s">
        <v>46</v>
      </c>
      <c r="I56386" s="1" t="s">
        <v>338</v>
      </c>
      <c r="J56386" s="1" t="s">
        <v>73817</v>
      </c>
      <c r="K56386" s="1" t="s">
        <v>68406</v>
      </c>
      <c r="M56386" s="1" t="s">
        <v>68449</v>
      </c>
      <c r="N56386" s="1" t="s">
        <v>41</v>
      </c>
      <c r="O56386" s="1">
        <v>20260630</v>
      </c>
      <c r="P56386" s="1" t="s">
        <v>72370</v>
      </c>
      <c r="Q56386" s="1" t="s">
        <v>68447</v>
      </c>
      <c r="R56386" s="1" t="s">
        <v>5051</v>
      </c>
      <c r="X56386" s="1" t="s">
        <v>44</v>
      </c>
      <c r="Z56386" s="1">
        <v>4580284750854</v>
      </c>
    </row>
    <row r="56387" spans="1:26" x14ac:dyDescent="0.45">
      <c r="A56387" s="1" t="s">
        <v>68403</v>
      </c>
      <c r="B56387" s="1" t="s">
        <v>73845</v>
      </c>
      <c r="C56387" s="1">
        <v>14562288400246</v>
      </c>
      <c r="D56387" s="1">
        <v>2.2000000000000002</v>
      </c>
      <c r="F56387" s="1">
        <v>2.2000000000000002</v>
      </c>
      <c r="G56387" s="1" t="s">
        <v>68447</v>
      </c>
      <c r="H56387" s="1" t="s">
        <v>46</v>
      </c>
      <c r="I56387" s="1" t="s">
        <v>338</v>
      </c>
      <c r="J56387" s="1" t="s">
        <v>73817</v>
      </c>
      <c r="K56387" s="1" t="s">
        <v>68406</v>
      </c>
      <c r="M56387" s="1" t="s">
        <v>68449</v>
      </c>
      <c r="N56387" s="1" t="s">
        <v>41</v>
      </c>
      <c r="O56387" s="1">
        <v>20260630</v>
      </c>
      <c r="P56387" s="1" t="s">
        <v>72550</v>
      </c>
      <c r="Q56387" s="1" t="s">
        <v>68447</v>
      </c>
      <c r="R56387" s="1" t="s">
        <v>5051</v>
      </c>
      <c r="X56387" s="1" t="s">
        <v>44</v>
      </c>
      <c r="Z56387" s="1">
        <v>4562288410248</v>
      </c>
    </row>
    <row r="56388" spans="1:26" x14ac:dyDescent="0.45">
      <c r="A56388" s="1" t="s">
        <v>68403</v>
      </c>
      <c r="B56388" s="1" t="s">
        <v>73845</v>
      </c>
      <c r="C56388" s="1">
        <v>14580294030813</v>
      </c>
      <c r="D56388" s="1">
        <v>2.2000000000000002</v>
      </c>
      <c r="F56388" s="1">
        <v>2.2000000000000002</v>
      </c>
      <c r="G56388" s="1" t="s">
        <v>68447</v>
      </c>
      <c r="H56388" s="1" t="s">
        <v>46</v>
      </c>
      <c r="I56388" s="1" t="s">
        <v>338</v>
      </c>
      <c r="J56388" s="1" t="s">
        <v>73817</v>
      </c>
      <c r="K56388" s="1" t="s">
        <v>68406</v>
      </c>
      <c r="M56388" s="1" t="s">
        <v>68449</v>
      </c>
      <c r="N56388" s="1" t="s">
        <v>41</v>
      </c>
      <c r="O56388" s="1">
        <v>20260630</v>
      </c>
      <c r="P56388" s="1" t="s">
        <v>68914</v>
      </c>
      <c r="Q56388" s="1" t="s">
        <v>68447</v>
      </c>
      <c r="R56388" s="1" t="s">
        <v>5051</v>
      </c>
      <c r="X56388" s="1" t="s">
        <v>44</v>
      </c>
      <c r="Z56388" s="1">
        <v>4580294020817</v>
      </c>
    </row>
    <row r="56389" spans="1:26" x14ac:dyDescent="0.45">
      <c r="A56389" s="1" t="s">
        <v>68403</v>
      </c>
      <c r="B56389" s="1" t="s">
        <v>73845</v>
      </c>
      <c r="C56389" s="1">
        <v>14580272310852</v>
      </c>
      <c r="D56389" s="1">
        <v>2.2000000000000002</v>
      </c>
      <c r="F56389" s="1">
        <v>2.2000000000000002</v>
      </c>
      <c r="G56389" s="1" t="s">
        <v>68447</v>
      </c>
      <c r="H56389" s="1" t="s">
        <v>46</v>
      </c>
      <c r="I56389" s="1" t="s">
        <v>338</v>
      </c>
      <c r="J56389" s="1" t="s">
        <v>73817</v>
      </c>
      <c r="K56389" s="1" t="s">
        <v>68406</v>
      </c>
      <c r="M56389" s="1" t="s">
        <v>73823</v>
      </c>
      <c r="N56389" s="1" t="s">
        <v>41</v>
      </c>
      <c r="O56389" s="1">
        <v>20260630</v>
      </c>
      <c r="P56389" s="1" t="s">
        <v>72743</v>
      </c>
      <c r="Q56389" s="1" t="s">
        <v>68447</v>
      </c>
      <c r="R56389" s="1" t="s">
        <v>5051</v>
      </c>
      <c r="X56389" s="1" t="s">
        <v>44</v>
      </c>
      <c r="Z56389" s="1">
        <v>4580272320854</v>
      </c>
    </row>
    <row r="56390" spans="1:26" x14ac:dyDescent="0.45">
      <c r="A56390" s="1" t="s">
        <v>68403</v>
      </c>
      <c r="B56390" s="1" t="s">
        <v>73845</v>
      </c>
      <c r="C56390" s="1">
        <v>14580270920855</v>
      </c>
      <c r="D56390" s="1">
        <v>2.2000000000000002</v>
      </c>
      <c r="F56390" s="1">
        <v>2.2000000000000002</v>
      </c>
      <c r="G56390" s="1" t="s">
        <v>68447</v>
      </c>
      <c r="H56390" s="1" t="s">
        <v>46</v>
      </c>
      <c r="I56390" s="1" t="s">
        <v>338</v>
      </c>
      <c r="J56390" s="1" t="s">
        <v>73817</v>
      </c>
      <c r="K56390" s="1" t="s">
        <v>68406</v>
      </c>
      <c r="M56390" s="1" t="s">
        <v>68449</v>
      </c>
      <c r="N56390" s="1" t="s">
        <v>41</v>
      </c>
      <c r="O56390" s="1">
        <v>20260630</v>
      </c>
      <c r="P56390" s="1" t="s">
        <v>72489</v>
      </c>
      <c r="Q56390" s="1" t="s">
        <v>68447</v>
      </c>
      <c r="R56390" s="1" t="s">
        <v>5051</v>
      </c>
      <c r="X56390" s="1" t="s">
        <v>44</v>
      </c>
      <c r="Z56390" s="1">
        <v>4580270910859</v>
      </c>
    </row>
    <row r="56391" spans="1:26" x14ac:dyDescent="0.45">
      <c r="A56391" s="1" t="s">
        <v>68403</v>
      </c>
      <c r="B56391" s="1" t="s">
        <v>73845</v>
      </c>
      <c r="C56391" s="1">
        <v>14580294250853</v>
      </c>
      <c r="D56391" s="1">
        <v>2.2000000000000002</v>
      </c>
      <c r="F56391" s="1">
        <v>2.2000000000000002</v>
      </c>
      <c r="G56391" s="1" t="s">
        <v>68447</v>
      </c>
      <c r="H56391" s="1" t="s">
        <v>46</v>
      </c>
      <c r="I56391" s="1" t="s">
        <v>338</v>
      </c>
      <c r="J56391" s="1" t="s">
        <v>73817</v>
      </c>
      <c r="K56391" s="1" t="s">
        <v>68406</v>
      </c>
      <c r="M56391" s="1" t="s">
        <v>68449</v>
      </c>
      <c r="N56391" s="1" t="s">
        <v>41</v>
      </c>
      <c r="O56391" s="1">
        <v>20260630</v>
      </c>
      <c r="P56391" s="1" t="s">
        <v>72471</v>
      </c>
      <c r="Q56391" s="1" t="s">
        <v>68447</v>
      </c>
      <c r="R56391" s="1" t="s">
        <v>5051</v>
      </c>
      <c r="S56391" s="1">
        <v>20080421</v>
      </c>
      <c r="X56391" s="1" t="s">
        <v>44</v>
      </c>
      <c r="Z56391" s="1">
        <v>4580294240857</v>
      </c>
    </row>
    <row r="56392" spans="1:26" x14ac:dyDescent="0.45">
      <c r="A56392" s="1" t="s">
        <v>68403</v>
      </c>
      <c r="B56392" s="1" t="s">
        <v>73845</v>
      </c>
      <c r="C56392" s="1">
        <v>14562287210853</v>
      </c>
      <c r="D56392" s="1">
        <v>2.2000000000000002</v>
      </c>
      <c r="F56392" s="1">
        <v>2.2000000000000002</v>
      </c>
      <c r="G56392" s="1" t="s">
        <v>68447</v>
      </c>
      <c r="H56392" s="1" t="s">
        <v>46</v>
      </c>
      <c r="I56392" s="1" t="s">
        <v>338</v>
      </c>
      <c r="J56392" s="1" t="s">
        <v>73817</v>
      </c>
      <c r="K56392" s="1" t="s">
        <v>68406</v>
      </c>
      <c r="M56392" s="1" t="s">
        <v>68449</v>
      </c>
      <c r="N56392" s="1" t="s">
        <v>41</v>
      </c>
      <c r="O56392" s="1">
        <v>20260630</v>
      </c>
      <c r="P56392" s="1" t="s">
        <v>72811</v>
      </c>
      <c r="Q56392" s="1" t="s">
        <v>68447</v>
      </c>
      <c r="R56392" s="1" t="s">
        <v>5051</v>
      </c>
      <c r="X56392" s="1" t="s">
        <v>44</v>
      </c>
      <c r="Z56392" s="1">
        <v>4562287200857</v>
      </c>
    </row>
    <row r="56393" spans="1:26" x14ac:dyDescent="0.45">
      <c r="A56393" s="1" t="s">
        <v>68403</v>
      </c>
      <c r="B56393" s="1" t="s">
        <v>73845</v>
      </c>
      <c r="C56393" s="1">
        <v>14562215710851</v>
      </c>
      <c r="D56393" s="1">
        <v>2.2000000000000002</v>
      </c>
      <c r="F56393" s="1">
        <v>2.2000000000000002</v>
      </c>
      <c r="G56393" s="1" t="s">
        <v>68447</v>
      </c>
      <c r="H56393" s="1" t="s">
        <v>46</v>
      </c>
      <c r="I56393" s="1" t="s">
        <v>338</v>
      </c>
      <c r="J56393" s="1" t="s">
        <v>73817</v>
      </c>
      <c r="K56393" s="1" t="s">
        <v>68406</v>
      </c>
      <c r="M56393" s="1" t="s">
        <v>68449</v>
      </c>
      <c r="N56393" s="1" t="s">
        <v>41</v>
      </c>
      <c r="O56393" s="1">
        <v>20260630</v>
      </c>
      <c r="P56393" s="1" t="s">
        <v>72794</v>
      </c>
      <c r="Q56393" s="1" t="s">
        <v>68447</v>
      </c>
      <c r="R56393" s="1" t="s">
        <v>5051</v>
      </c>
      <c r="X56393" s="1" t="s">
        <v>44</v>
      </c>
      <c r="Z56393" s="1">
        <v>4562215700855</v>
      </c>
    </row>
    <row r="56394" spans="1:26" x14ac:dyDescent="0.45">
      <c r="A56394" s="1" t="s">
        <v>68403</v>
      </c>
      <c r="B56394" s="1" t="s">
        <v>73845</v>
      </c>
      <c r="C56394" s="1">
        <v>14580292860856</v>
      </c>
      <c r="D56394" s="1">
        <v>2.2000000000000002</v>
      </c>
      <c r="F56394" s="1">
        <v>2.2000000000000002</v>
      </c>
      <c r="G56394" s="1" t="s">
        <v>68447</v>
      </c>
      <c r="H56394" s="1" t="s">
        <v>46</v>
      </c>
      <c r="I56394" s="1" t="s">
        <v>338</v>
      </c>
      <c r="J56394" s="1" t="s">
        <v>73817</v>
      </c>
      <c r="K56394" s="1" t="s">
        <v>68406</v>
      </c>
      <c r="M56394" s="1" t="s">
        <v>68449</v>
      </c>
      <c r="N56394" s="1" t="s">
        <v>41</v>
      </c>
      <c r="O56394" s="1">
        <v>20260630</v>
      </c>
      <c r="P56394" s="1" t="s">
        <v>72788</v>
      </c>
      <c r="Q56394" s="1" t="s">
        <v>68447</v>
      </c>
      <c r="R56394" s="1" t="s">
        <v>5051</v>
      </c>
      <c r="X56394" s="1" t="s">
        <v>44</v>
      </c>
      <c r="Z56394" s="1">
        <v>4580292850850</v>
      </c>
    </row>
    <row r="56395" spans="1:26" x14ac:dyDescent="0.45">
      <c r="A56395" s="1" t="s">
        <v>68403</v>
      </c>
      <c r="B56395" s="1" t="s">
        <v>73845</v>
      </c>
      <c r="C56395" s="1">
        <v>14580291800853</v>
      </c>
      <c r="D56395" s="1">
        <v>2.2000000000000002</v>
      </c>
      <c r="F56395" s="1">
        <v>2.2000000000000002</v>
      </c>
      <c r="G56395" s="1" t="s">
        <v>68447</v>
      </c>
      <c r="H56395" s="1" t="s">
        <v>46</v>
      </c>
      <c r="I56395" s="1" t="s">
        <v>338</v>
      </c>
      <c r="J56395" s="1" t="s">
        <v>73817</v>
      </c>
      <c r="K56395" s="1" t="s">
        <v>68406</v>
      </c>
      <c r="M56395" s="1" t="s">
        <v>68449</v>
      </c>
      <c r="N56395" s="1" t="s">
        <v>41</v>
      </c>
      <c r="O56395" s="1">
        <v>20260630</v>
      </c>
      <c r="P56395" s="1" t="s">
        <v>72795</v>
      </c>
      <c r="Q56395" s="1" t="s">
        <v>68447</v>
      </c>
      <c r="R56395" s="1" t="s">
        <v>5051</v>
      </c>
      <c r="S56395" s="1">
        <v>20080529</v>
      </c>
      <c r="X56395" s="1" t="s">
        <v>44</v>
      </c>
      <c r="Z56395" s="1">
        <v>4580291790850</v>
      </c>
    </row>
    <row r="56396" spans="1:26" x14ac:dyDescent="0.45">
      <c r="A56396" s="1" t="s">
        <v>68403</v>
      </c>
      <c r="B56396" s="1" t="s">
        <v>73845</v>
      </c>
      <c r="C56396" s="1">
        <v>14580281610851</v>
      </c>
      <c r="D56396" s="1">
        <v>2.2000000000000002</v>
      </c>
      <c r="F56396" s="1">
        <v>2.2000000000000002</v>
      </c>
      <c r="G56396" s="1" t="s">
        <v>68447</v>
      </c>
      <c r="H56396" s="1" t="s">
        <v>46</v>
      </c>
      <c r="I56396" s="1" t="s">
        <v>338</v>
      </c>
      <c r="J56396" s="1" t="s">
        <v>73817</v>
      </c>
      <c r="K56396" s="1" t="s">
        <v>68406</v>
      </c>
      <c r="M56396" s="1" t="s">
        <v>68449</v>
      </c>
      <c r="N56396" s="1" t="s">
        <v>41</v>
      </c>
      <c r="O56396" s="1">
        <v>20260630</v>
      </c>
      <c r="P56396" s="1" t="s">
        <v>72393</v>
      </c>
      <c r="Q56396" s="1" t="s">
        <v>68447</v>
      </c>
      <c r="R56396" s="1" t="s">
        <v>5051</v>
      </c>
      <c r="X56396" s="1" t="s">
        <v>44</v>
      </c>
      <c r="Z56396" s="1">
        <v>4580281600855</v>
      </c>
    </row>
    <row r="56397" spans="1:26" x14ac:dyDescent="0.45">
      <c r="A56397" s="1" t="s">
        <v>68403</v>
      </c>
      <c r="B56397" s="1" t="s">
        <v>73845</v>
      </c>
      <c r="C56397" s="1">
        <v>14580252110854</v>
      </c>
      <c r="D56397" s="1">
        <v>2.2000000000000002</v>
      </c>
      <c r="F56397" s="1">
        <v>2.2000000000000002</v>
      </c>
      <c r="G56397" s="1" t="s">
        <v>68447</v>
      </c>
      <c r="H56397" s="1" t="s">
        <v>46</v>
      </c>
      <c r="I56397" s="1" t="s">
        <v>338</v>
      </c>
      <c r="J56397" s="1" t="s">
        <v>73817</v>
      </c>
      <c r="K56397" s="1" t="s">
        <v>68406</v>
      </c>
      <c r="M56397" s="1" t="s">
        <v>68449</v>
      </c>
      <c r="N56397" s="1" t="s">
        <v>41</v>
      </c>
      <c r="O56397" s="1">
        <v>20260630</v>
      </c>
      <c r="P56397" s="1" t="s">
        <v>69350</v>
      </c>
      <c r="Q56397" s="1" t="s">
        <v>68447</v>
      </c>
      <c r="R56397" s="1" t="s">
        <v>5051</v>
      </c>
      <c r="X56397" s="1" t="s">
        <v>44</v>
      </c>
      <c r="Z56397" s="1">
        <v>4580252120856</v>
      </c>
    </row>
    <row r="56398" spans="1:26" x14ac:dyDescent="0.45">
      <c r="A56398" s="1" t="s">
        <v>68403</v>
      </c>
      <c r="B56398" s="1" t="s">
        <v>73845</v>
      </c>
      <c r="C56398" s="1">
        <v>14562264300850</v>
      </c>
      <c r="D56398" s="1">
        <v>2.2000000000000002</v>
      </c>
      <c r="F56398" s="1">
        <v>2.2000000000000002</v>
      </c>
      <c r="G56398" s="1" t="s">
        <v>68447</v>
      </c>
      <c r="H56398" s="1" t="s">
        <v>46</v>
      </c>
      <c r="I56398" s="1" t="s">
        <v>338</v>
      </c>
      <c r="J56398" s="1" t="s">
        <v>73817</v>
      </c>
      <c r="K56398" s="1" t="s">
        <v>68406</v>
      </c>
      <c r="M56398" s="1" t="s">
        <v>68449</v>
      </c>
      <c r="N56398" s="1" t="s">
        <v>41</v>
      </c>
      <c r="O56398" s="1">
        <v>20260630</v>
      </c>
      <c r="P56398" s="1" t="s">
        <v>72747</v>
      </c>
      <c r="Q56398" s="1" t="s">
        <v>68447</v>
      </c>
      <c r="R56398" s="1" t="s">
        <v>5051</v>
      </c>
      <c r="X56398" s="1" t="s">
        <v>44</v>
      </c>
      <c r="Z56398" s="1">
        <v>4562264290857</v>
      </c>
    </row>
    <row r="56399" spans="1:26" x14ac:dyDescent="0.45">
      <c r="A56399" s="1" t="s">
        <v>68403</v>
      </c>
      <c r="B56399" s="1" t="s">
        <v>73845</v>
      </c>
      <c r="C56399" s="1">
        <v>14580294340851</v>
      </c>
      <c r="D56399" s="1">
        <v>2.2000000000000002</v>
      </c>
      <c r="F56399" s="1">
        <v>2.2000000000000002</v>
      </c>
      <c r="G56399" s="1" t="s">
        <v>68447</v>
      </c>
      <c r="H56399" s="1" t="s">
        <v>46</v>
      </c>
      <c r="I56399" s="1" t="s">
        <v>338</v>
      </c>
      <c r="J56399" s="1" t="s">
        <v>73817</v>
      </c>
      <c r="K56399" s="1" t="s">
        <v>68406</v>
      </c>
      <c r="M56399" s="1" t="s">
        <v>68449</v>
      </c>
      <c r="N56399" s="1" t="s">
        <v>41</v>
      </c>
      <c r="O56399" s="1">
        <v>20260630</v>
      </c>
      <c r="P56399" s="1" t="s">
        <v>72398</v>
      </c>
      <c r="Q56399" s="1" t="s">
        <v>68447</v>
      </c>
      <c r="R56399" s="1" t="s">
        <v>5051</v>
      </c>
      <c r="X56399" s="1" t="s">
        <v>44</v>
      </c>
      <c r="Z56399" s="1">
        <v>4580294330855</v>
      </c>
    </row>
    <row r="56400" spans="1:26" x14ac:dyDescent="0.45">
      <c r="A56400" s="1" t="s">
        <v>68403</v>
      </c>
      <c r="B56400" s="1" t="s">
        <v>73845</v>
      </c>
      <c r="C56400" s="1">
        <v>14580265770854</v>
      </c>
      <c r="D56400" s="1">
        <v>2.2000000000000002</v>
      </c>
      <c r="F56400" s="1">
        <v>2.2000000000000002</v>
      </c>
      <c r="G56400" s="1" t="s">
        <v>68447</v>
      </c>
      <c r="H56400" s="1" t="s">
        <v>46</v>
      </c>
      <c r="I56400" s="1" t="s">
        <v>338</v>
      </c>
      <c r="J56400" s="1" t="s">
        <v>73817</v>
      </c>
      <c r="K56400" s="1" t="s">
        <v>68406</v>
      </c>
      <c r="M56400" s="1" t="s">
        <v>68449</v>
      </c>
      <c r="N56400" s="1" t="s">
        <v>41</v>
      </c>
      <c r="O56400" s="1">
        <v>20260630</v>
      </c>
      <c r="P56400" s="1" t="s">
        <v>72790</v>
      </c>
      <c r="Q56400" s="1" t="s">
        <v>68447</v>
      </c>
      <c r="R56400" s="1" t="s">
        <v>5051</v>
      </c>
      <c r="X56400" s="1" t="s">
        <v>44</v>
      </c>
      <c r="Z56400" s="1">
        <v>4580265760858</v>
      </c>
    </row>
    <row r="56401" spans="1:27" x14ac:dyDescent="0.45">
      <c r="A56401" s="1" t="s">
        <v>68403</v>
      </c>
      <c r="B56401" s="1" t="s">
        <v>73845</v>
      </c>
      <c r="C56401" s="1">
        <v>14580292700855</v>
      </c>
      <c r="D56401" s="1">
        <v>2.2000000000000002</v>
      </c>
      <c r="F56401" s="1">
        <v>2.2000000000000002</v>
      </c>
      <c r="G56401" s="1" t="s">
        <v>68447</v>
      </c>
      <c r="H56401" s="1" t="s">
        <v>46</v>
      </c>
      <c r="I56401" s="1" t="s">
        <v>338</v>
      </c>
      <c r="J56401" s="1" t="s">
        <v>73817</v>
      </c>
      <c r="K56401" s="1" t="s">
        <v>68406</v>
      </c>
      <c r="M56401" s="1" t="s">
        <v>68449</v>
      </c>
      <c r="N56401" s="1" t="s">
        <v>41</v>
      </c>
      <c r="O56401" s="1">
        <v>20260630</v>
      </c>
      <c r="P56401" s="1" t="s">
        <v>72556</v>
      </c>
      <c r="Q56401" s="1" t="s">
        <v>68447</v>
      </c>
      <c r="R56401" s="1" t="s">
        <v>5051</v>
      </c>
      <c r="X56401" s="1" t="s">
        <v>44</v>
      </c>
      <c r="Z56401" s="1">
        <v>4580292690852</v>
      </c>
    </row>
    <row r="56402" spans="1:27" x14ac:dyDescent="0.45">
      <c r="A56402" s="1" t="s">
        <v>68403</v>
      </c>
      <c r="B56402" s="1" t="s">
        <v>73845</v>
      </c>
      <c r="C56402" s="1">
        <v>14580278330854</v>
      </c>
      <c r="D56402" s="1">
        <v>2.2000000000000002</v>
      </c>
      <c r="F56402" s="1">
        <v>2.2000000000000002</v>
      </c>
      <c r="G56402" s="1" t="s">
        <v>68447</v>
      </c>
      <c r="H56402" s="1" t="s">
        <v>46</v>
      </c>
      <c r="I56402" s="1" t="s">
        <v>338</v>
      </c>
      <c r="J56402" s="1" t="s">
        <v>73817</v>
      </c>
      <c r="K56402" s="1" t="s">
        <v>68406</v>
      </c>
      <c r="M56402" s="1" t="s">
        <v>68449</v>
      </c>
      <c r="N56402" s="1" t="s">
        <v>41</v>
      </c>
      <c r="O56402" s="1">
        <v>20260630</v>
      </c>
      <c r="P56402" s="1" t="s">
        <v>72495</v>
      </c>
      <c r="Q56402" s="1" t="s">
        <v>68447</v>
      </c>
      <c r="R56402" s="1" t="s">
        <v>5051</v>
      </c>
      <c r="X56402" s="1" t="s">
        <v>44</v>
      </c>
      <c r="Z56402" s="1">
        <v>4580278320858</v>
      </c>
    </row>
    <row r="56403" spans="1:27" x14ac:dyDescent="0.45">
      <c r="A56403" s="1" t="s">
        <v>68403</v>
      </c>
      <c r="B56403" s="1" t="s">
        <v>73845</v>
      </c>
      <c r="C56403" s="1">
        <v>14580293460857</v>
      </c>
      <c r="D56403" s="1">
        <v>2.2000000000000002</v>
      </c>
      <c r="F56403" s="1">
        <v>2.2000000000000002</v>
      </c>
      <c r="G56403" s="1" t="s">
        <v>68447</v>
      </c>
      <c r="H56403" s="1" t="s">
        <v>46</v>
      </c>
      <c r="I56403" s="1" t="s">
        <v>338</v>
      </c>
      <c r="J56403" s="1" t="s">
        <v>73817</v>
      </c>
      <c r="K56403" s="1" t="s">
        <v>68406</v>
      </c>
      <c r="M56403" s="1" t="s">
        <v>68449</v>
      </c>
      <c r="N56403" s="1" t="s">
        <v>41</v>
      </c>
      <c r="O56403" s="1">
        <v>20260630</v>
      </c>
      <c r="P56403" s="1" t="s">
        <v>72491</v>
      </c>
      <c r="Q56403" s="1" t="s">
        <v>68447</v>
      </c>
      <c r="R56403" s="1" t="s">
        <v>5051</v>
      </c>
      <c r="X56403" s="1" t="s">
        <v>44</v>
      </c>
      <c r="Z56403" s="1">
        <v>4580293450851</v>
      </c>
    </row>
    <row r="56404" spans="1:27" x14ac:dyDescent="0.45">
      <c r="A56404" s="1" t="s">
        <v>68403</v>
      </c>
      <c r="B56404" s="1" t="s">
        <v>73845</v>
      </c>
      <c r="C56404" s="1">
        <v>14562258680852</v>
      </c>
      <c r="D56404" s="1">
        <v>2.2000000000000002</v>
      </c>
      <c r="F56404" s="1">
        <v>2.2000000000000002</v>
      </c>
      <c r="G56404" s="1" t="s">
        <v>68447</v>
      </c>
      <c r="H56404" s="1" t="s">
        <v>46</v>
      </c>
      <c r="I56404" s="1" t="s">
        <v>338</v>
      </c>
      <c r="J56404" s="1" t="s">
        <v>73817</v>
      </c>
      <c r="K56404" s="1" t="s">
        <v>68406</v>
      </c>
      <c r="M56404" s="1" t="s">
        <v>68449</v>
      </c>
      <c r="N56404" s="1" t="s">
        <v>41</v>
      </c>
      <c r="O56404" s="1">
        <v>20260630</v>
      </c>
      <c r="P56404" s="1" t="s">
        <v>72815</v>
      </c>
      <c r="Q56404" s="1" t="s">
        <v>68447</v>
      </c>
      <c r="R56404" s="1" t="s">
        <v>5051</v>
      </c>
      <c r="X56404" s="1" t="s">
        <v>44</v>
      </c>
      <c r="Z56404" s="1">
        <v>4562258670856</v>
      </c>
    </row>
    <row r="56405" spans="1:27" x14ac:dyDescent="0.45">
      <c r="A56405" s="1" t="s">
        <v>68403</v>
      </c>
      <c r="B56405" s="1" t="s">
        <v>73845</v>
      </c>
      <c r="C56405" s="1">
        <v>14580292660852</v>
      </c>
      <c r="D56405" s="1">
        <v>2.2000000000000002</v>
      </c>
      <c r="F56405" s="1">
        <v>2.2000000000000002</v>
      </c>
      <c r="G56405" s="1" t="s">
        <v>68447</v>
      </c>
      <c r="H56405" s="1" t="s">
        <v>46</v>
      </c>
      <c r="I56405" s="1" t="s">
        <v>338</v>
      </c>
      <c r="J56405" s="1" t="s">
        <v>73817</v>
      </c>
      <c r="K56405" s="1" t="s">
        <v>68406</v>
      </c>
      <c r="M56405" s="1" t="s">
        <v>68449</v>
      </c>
      <c r="N56405" s="1" t="s">
        <v>41</v>
      </c>
      <c r="O56405" s="1">
        <v>20260630</v>
      </c>
      <c r="P56405" s="1" t="s">
        <v>72816</v>
      </c>
      <c r="Q56405" s="1" t="s">
        <v>68447</v>
      </c>
      <c r="R56405" s="1" t="s">
        <v>5051</v>
      </c>
      <c r="S56405" s="1">
        <v>20080829</v>
      </c>
      <c r="X56405" s="1" t="s">
        <v>44</v>
      </c>
      <c r="Z56405" s="1">
        <v>4580292650856</v>
      </c>
    </row>
    <row r="56406" spans="1:27" x14ac:dyDescent="0.45">
      <c r="A56406" s="1" t="s">
        <v>68403</v>
      </c>
      <c r="B56406" s="1" t="s">
        <v>73845</v>
      </c>
      <c r="C56406" s="1">
        <v>14562287780851</v>
      </c>
      <c r="D56406" s="1">
        <v>2.2000000000000002</v>
      </c>
      <c r="F56406" s="1">
        <v>2.2000000000000002</v>
      </c>
      <c r="G56406" s="1" t="s">
        <v>68447</v>
      </c>
      <c r="H56406" s="1" t="s">
        <v>46</v>
      </c>
      <c r="I56406" s="1" t="s">
        <v>338</v>
      </c>
      <c r="J56406" s="1" t="s">
        <v>73817</v>
      </c>
      <c r="K56406" s="1" t="s">
        <v>68406</v>
      </c>
      <c r="M56406" s="1" t="s">
        <v>68449</v>
      </c>
      <c r="N56406" s="1" t="s">
        <v>41</v>
      </c>
      <c r="O56406" s="1">
        <v>20260630</v>
      </c>
      <c r="P56406" s="1" t="s">
        <v>72817</v>
      </c>
      <c r="Q56406" s="1" t="s">
        <v>68447</v>
      </c>
      <c r="R56406" s="1" t="s">
        <v>5051</v>
      </c>
      <c r="X56406" s="1" t="s">
        <v>44</v>
      </c>
      <c r="Z56406" s="1">
        <v>4562287780854</v>
      </c>
    </row>
    <row r="56407" spans="1:27" x14ac:dyDescent="0.45">
      <c r="A56407" s="1" t="s">
        <v>68403</v>
      </c>
      <c r="B56407" s="1" t="s">
        <v>73845</v>
      </c>
      <c r="C56407" s="1">
        <v>14580281150852</v>
      </c>
      <c r="D56407" s="1">
        <v>2.2000000000000002</v>
      </c>
      <c r="F56407" s="1">
        <v>2.2000000000000002</v>
      </c>
      <c r="G56407" s="1" t="s">
        <v>68447</v>
      </c>
      <c r="H56407" s="1" t="s">
        <v>46</v>
      </c>
      <c r="I56407" s="1" t="s">
        <v>338</v>
      </c>
      <c r="J56407" s="1" t="s">
        <v>73817</v>
      </c>
      <c r="K56407" s="1" t="s">
        <v>68406</v>
      </c>
      <c r="M56407" s="1" t="s">
        <v>68449</v>
      </c>
      <c r="N56407" s="1" t="s">
        <v>41</v>
      </c>
      <c r="O56407" s="1">
        <v>20260630</v>
      </c>
      <c r="P56407" s="1" t="s">
        <v>72818</v>
      </c>
      <c r="Q56407" s="1" t="s">
        <v>68447</v>
      </c>
      <c r="R56407" s="1" t="s">
        <v>5051</v>
      </c>
      <c r="X56407" s="1" t="s">
        <v>44</v>
      </c>
      <c r="Z56407" s="1">
        <v>4580281140856</v>
      </c>
    </row>
    <row r="56408" spans="1:27" x14ac:dyDescent="0.45">
      <c r="A56408" s="1" t="s">
        <v>68403</v>
      </c>
      <c r="B56408" s="1" t="s">
        <v>73845</v>
      </c>
      <c r="C56408" s="1">
        <v>14562234703025</v>
      </c>
      <c r="D56408" s="1">
        <v>2.2000000000000002</v>
      </c>
      <c r="F56408" s="1">
        <v>2.2000000000000002</v>
      </c>
      <c r="G56408" s="1" t="s">
        <v>68447</v>
      </c>
      <c r="H56408" s="1" t="s">
        <v>46</v>
      </c>
      <c r="I56408" s="1" t="s">
        <v>338</v>
      </c>
      <c r="J56408" s="1" t="s">
        <v>73817</v>
      </c>
      <c r="K56408" s="1" t="s">
        <v>68406</v>
      </c>
      <c r="M56408" s="1" t="s">
        <v>68449</v>
      </c>
      <c r="N56408" s="1" t="s">
        <v>41</v>
      </c>
      <c r="O56408" s="1">
        <v>20260630</v>
      </c>
      <c r="P56408" s="1" t="s">
        <v>72764</v>
      </c>
      <c r="Q56408" s="1" t="s">
        <v>68447</v>
      </c>
      <c r="R56408" s="1" t="s">
        <v>5051</v>
      </c>
      <c r="X56408" s="1" t="s">
        <v>44</v>
      </c>
      <c r="Z56408" s="1">
        <v>4562234693015</v>
      </c>
    </row>
    <row r="56409" spans="1:27" x14ac:dyDescent="0.45">
      <c r="A56409" s="1" t="s">
        <v>68403</v>
      </c>
      <c r="B56409" s="1" t="s">
        <v>73846</v>
      </c>
      <c r="C56409" s="1">
        <v>14562249860850</v>
      </c>
      <c r="D56409" s="1">
        <v>2.2000000000000002</v>
      </c>
      <c r="F56409" s="1">
        <v>2.2000000000000002</v>
      </c>
      <c r="G56409" s="1" t="s">
        <v>68447</v>
      </c>
      <c r="H56409" s="1" t="s">
        <v>46</v>
      </c>
      <c r="I56409" s="1" t="s">
        <v>338</v>
      </c>
      <c r="J56409" s="1" t="s">
        <v>73817</v>
      </c>
      <c r="K56409" s="1" t="s">
        <v>68406</v>
      </c>
      <c r="M56409" s="1" t="s">
        <v>68449</v>
      </c>
      <c r="N56409" s="1" t="s">
        <v>41</v>
      </c>
      <c r="O56409" s="1">
        <v>20260630</v>
      </c>
      <c r="P56409" s="1" t="s">
        <v>72560</v>
      </c>
      <c r="Q56409" s="1" t="s">
        <v>68447</v>
      </c>
      <c r="R56409" s="1" t="s">
        <v>5051</v>
      </c>
      <c r="X56409" s="1" t="s">
        <v>44</v>
      </c>
      <c r="Z56409" s="1">
        <v>4562249850854</v>
      </c>
      <c r="AA56409" s="1" t="s">
        <v>73825</v>
      </c>
    </row>
    <row r="56410" spans="1:27" x14ac:dyDescent="0.45">
      <c r="A56410" s="1" t="s">
        <v>68403</v>
      </c>
      <c r="B56410" s="1" t="s">
        <v>73847</v>
      </c>
      <c r="C56410" s="1">
        <v>14562208550310</v>
      </c>
      <c r="D56410" s="1">
        <v>2.2999999999999998</v>
      </c>
      <c r="F56410" s="1">
        <v>2.2999999999999998</v>
      </c>
      <c r="G56410" s="1" t="s">
        <v>68447</v>
      </c>
      <c r="H56410" s="1" t="s">
        <v>46</v>
      </c>
      <c r="I56410" s="1" t="s">
        <v>338</v>
      </c>
      <c r="J56410" s="1" t="s">
        <v>73817</v>
      </c>
      <c r="K56410" s="1" t="s">
        <v>68406</v>
      </c>
      <c r="M56410" s="1" t="s">
        <v>68449</v>
      </c>
      <c r="N56410" s="1" t="s">
        <v>41</v>
      </c>
      <c r="O56410" s="1">
        <v>20260630</v>
      </c>
      <c r="P56410" s="1" t="s">
        <v>72544</v>
      </c>
      <c r="Q56410" s="1" t="s">
        <v>68447</v>
      </c>
      <c r="R56410" s="1" t="s">
        <v>5051</v>
      </c>
      <c r="X56410" s="1" t="s">
        <v>44</v>
      </c>
      <c r="Z56410" s="1">
        <v>4562208540314</v>
      </c>
    </row>
    <row r="56411" spans="1:27" x14ac:dyDescent="0.45">
      <c r="A56411" s="1" t="s">
        <v>68403</v>
      </c>
      <c r="B56411" s="1" t="s">
        <v>73847</v>
      </c>
      <c r="C56411" s="1">
        <v>14562264301031</v>
      </c>
      <c r="D56411" s="1">
        <v>2.2999999999999998</v>
      </c>
      <c r="F56411" s="1">
        <v>2.2999999999999998</v>
      </c>
      <c r="G56411" s="1" t="s">
        <v>68447</v>
      </c>
      <c r="H56411" s="1" t="s">
        <v>46</v>
      </c>
      <c r="I56411" s="1" t="s">
        <v>338</v>
      </c>
      <c r="J56411" s="1" t="s">
        <v>73817</v>
      </c>
      <c r="K56411" s="1" t="s">
        <v>68406</v>
      </c>
      <c r="M56411" s="1" t="s">
        <v>68449</v>
      </c>
      <c r="N56411" s="1" t="s">
        <v>41</v>
      </c>
      <c r="O56411" s="1">
        <v>20260630</v>
      </c>
      <c r="P56411" s="1" t="s">
        <v>72747</v>
      </c>
      <c r="Q56411" s="1" t="s">
        <v>68447</v>
      </c>
      <c r="R56411" s="1" t="s">
        <v>5051</v>
      </c>
      <c r="X56411" s="1" t="s">
        <v>44</v>
      </c>
      <c r="Z56411" s="1">
        <v>4562264291038</v>
      </c>
    </row>
    <row r="56412" spans="1:27" x14ac:dyDescent="0.45">
      <c r="A56412" s="1" t="s">
        <v>68403</v>
      </c>
      <c r="B56412" s="1" t="s">
        <v>73848</v>
      </c>
      <c r="C56412" s="1">
        <v>14901140111003</v>
      </c>
      <c r="D56412" s="1">
        <v>2.5</v>
      </c>
      <c r="F56412" s="1">
        <v>2.5</v>
      </c>
      <c r="G56412" s="1" t="s">
        <v>68447</v>
      </c>
      <c r="H56412" s="1" t="s">
        <v>46</v>
      </c>
      <c r="I56412" s="1" t="s">
        <v>338</v>
      </c>
      <c r="J56412" s="1" t="s">
        <v>73817</v>
      </c>
      <c r="K56412" s="1" t="s">
        <v>68406</v>
      </c>
      <c r="M56412" s="1" t="s">
        <v>68449</v>
      </c>
      <c r="N56412" s="1" t="s">
        <v>41</v>
      </c>
      <c r="O56412" s="1">
        <v>20260630</v>
      </c>
      <c r="P56412" s="1" t="s">
        <v>72459</v>
      </c>
      <c r="Q56412" s="1" t="s">
        <v>68447</v>
      </c>
      <c r="R56412" s="1" t="s">
        <v>5051</v>
      </c>
      <c r="X56412" s="1" t="s">
        <v>44</v>
      </c>
    </row>
    <row r="56413" spans="1:27" x14ac:dyDescent="0.45">
      <c r="A56413" s="1" t="s">
        <v>68403</v>
      </c>
      <c r="B56413" s="1" t="s">
        <v>73849</v>
      </c>
      <c r="C56413" s="1">
        <v>14977343121118</v>
      </c>
      <c r="D56413" s="1">
        <v>2.5</v>
      </c>
      <c r="F56413" s="1">
        <v>2.5</v>
      </c>
      <c r="G56413" s="1" t="s">
        <v>68447</v>
      </c>
      <c r="H56413" s="1" t="s">
        <v>46</v>
      </c>
      <c r="I56413" s="1" t="s">
        <v>338</v>
      </c>
      <c r="J56413" s="1" t="s">
        <v>73817</v>
      </c>
      <c r="K56413" s="1" t="s">
        <v>68406</v>
      </c>
      <c r="M56413" s="1" t="s">
        <v>68449</v>
      </c>
      <c r="N56413" s="1" t="s">
        <v>41</v>
      </c>
      <c r="O56413" s="1">
        <v>20260630</v>
      </c>
      <c r="P56413" s="1" t="s">
        <v>68792</v>
      </c>
      <c r="Q56413" s="1" t="s">
        <v>68447</v>
      </c>
      <c r="R56413" s="1" t="s">
        <v>5051</v>
      </c>
      <c r="S56413" s="1">
        <v>20080821</v>
      </c>
      <c r="X56413" s="1" t="s">
        <v>44</v>
      </c>
      <c r="Z56413" s="1">
        <v>4977343111112</v>
      </c>
    </row>
    <row r="56414" spans="1:27" x14ac:dyDescent="0.45">
      <c r="A56414" s="1" t="s">
        <v>68403</v>
      </c>
      <c r="B56414" s="1" t="s">
        <v>73849</v>
      </c>
      <c r="C56414" s="1">
        <v>14523116111000</v>
      </c>
      <c r="D56414" s="1">
        <v>2.5</v>
      </c>
      <c r="F56414" s="1">
        <v>2.5</v>
      </c>
      <c r="G56414" s="1" t="s">
        <v>68447</v>
      </c>
      <c r="H56414" s="1" t="s">
        <v>46</v>
      </c>
      <c r="I56414" s="1" t="s">
        <v>338</v>
      </c>
      <c r="J56414" s="1" t="s">
        <v>73817</v>
      </c>
      <c r="K56414" s="1" t="s">
        <v>68406</v>
      </c>
      <c r="M56414" s="1" t="s">
        <v>68449</v>
      </c>
      <c r="N56414" s="1" t="s">
        <v>41</v>
      </c>
      <c r="O56414" s="1">
        <v>20260630</v>
      </c>
      <c r="P56414" s="1" t="s">
        <v>72442</v>
      </c>
      <c r="Q56414" s="1" t="s">
        <v>68447</v>
      </c>
      <c r="R56414" s="1" t="s">
        <v>5051</v>
      </c>
      <c r="X56414" s="1" t="s">
        <v>44</v>
      </c>
      <c r="Z56414" s="1">
        <v>4523116101004</v>
      </c>
    </row>
    <row r="56415" spans="1:27" x14ac:dyDescent="0.45">
      <c r="A56415" s="1" t="s">
        <v>68403</v>
      </c>
      <c r="B56415" s="1" t="s">
        <v>73849</v>
      </c>
      <c r="C56415" s="1">
        <v>14580294250914</v>
      </c>
      <c r="D56415" s="1">
        <v>2.5</v>
      </c>
      <c r="F56415" s="1">
        <v>2.5</v>
      </c>
      <c r="G56415" s="1" t="s">
        <v>68447</v>
      </c>
      <c r="H56415" s="1" t="s">
        <v>46</v>
      </c>
      <c r="I56415" s="1" t="s">
        <v>338</v>
      </c>
      <c r="J56415" s="1" t="s">
        <v>73817</v>
      </c>
      <c r="K56415" s="1" t="s">
        <v>68406</v>
      </c>
      <c r="M56415" s="1" t="s">
        <v>68449</v>
      </c>
      <c r="N56415" s="1" t="s">
        <v>41</v>
      </c>
      <c r="O56415" s="1">
        <v>20260630</v>
      </c>
      <c r="P56415" s="1" t="s">
        <v>72471</v>
      </c>
      <c r="Q56415" s="1" t="s">
        <v>68447</v>
      </c>
      <c r="R56415" s="1" t="s">
        <v>5051</v>
      </c>
      <c r="S56415" s="1">
        <v>20080421</v>
      </c>
      <c r="X56415" s="1" t="s">
        <v>44</v>
      </c>
      <c r="Z56415" s="1">
        <v>4580294240918</v>
      </c>
    </row>
    <row r="56416" spans="1:27" x14ac:dyDescent="0.45">
      <c r="A56416" s="1" t="s">
        <v>68403</v>
      </c>
      <c r="B56416" s="1" t="s">
        <v>73850</v>
      </c>
      <c r="C56416" s="1">
        <v>14987722200853</v>
      </c>
      <c r="D56416" s="1">
        <v>2200</v>
      </c>
      <c r="F56416" s="1">
        <v>2200</v>
      </c>
      <c r="G56416" s="1" t="s">
        <v>34</v>
      </c>
      <c r="H56416" s="1" t="s">
        <v>46</v>
      </c>
      <c r="I56416" s="1" t="s">
        <v>338</v>
      </c>
      <c r="J56416" s="1" t="s">
        <v>73817</v>
      </c>
      <c r="K56416" s="1" t="s">
        <v>68406</v>
      </c>
      <c r="M56416" s="1" t="s">
        <v>68449</v>
      </c>
      <c r="N56416" s="1" t="s">
        <v>41</v>
      </c>
      <c r="O56416" s="1">
        <v>20260630</v>
      </c>
      <c r="P56416" s="1" t="s">
        <v>71926</v>
      </c>
      <c r="Q56416" s="1" t="s">
        <v>34</v>
      </c>
      <c r="R56416" s="1" t="s">
        <v>5051</v>
      </c>
      <c r="X56416" s="1" t="s">
        <v>44</v>
      </c>
      <c r="Z56416" s="1">
        <v>4987722100859</v>
      </c>
    </row>
    <row r="56417" spans="1:26" x14ac:dyDescent="0.45">
      <c r="A56417" s="1" t="s">
        <v>68403</v>
      </c>
      <c r="B56417" s="1" t="s">
        <v>73850</v>
      </c>
      <c r="C56417" s="1">
        <v>14987761110854</v>
      </c>
      <c r="D56417" s="1">
        <v>2200</v>
      </c>
      <c r="F56417" s="1">
        <v>2200</v>
      </c>
      <c r="G56417" s="1" t="s">
        <v>34</v>
      </c>
      <c r="H56417" s="1" t="s">
        <v>46</v>
      </c>
      <c r="I56417" s="1" t="s">
        <v>338</v>
      </c>
      <c r="J56417" s="1" t="s">
        <v>73817</v>
      </c>
      <c r="K56417" s="1" t="s">
        <v>68406</v>
      </c>
      <c r="M56417" s="1" t="s">
        <v>68449</v>
      </c>
      <c r="N56417" s="1" t="s">
        <v>41</v>
      </c>
      <c r="O56417" s="1">
        <v>20260630</v>
      </c>
      <c r="P56417" s="1" t="s">
        <v>69484</v>
      </c>
      <c r="Q56417" s="1" t="s">
        <v>34</v>
      </c>
      <c r="R56417" s="1" t="s">
        <v>5051</v>
      </c>
      <c r="S56417" s="1">
        <v>20080321</v>
      </c>
      <c r="X56417" s="1" t="s">
        <v>44</v>
      </c>
      <c r="Z56417" s="1">
        <v>4987761000851</v>
      </c>
    </row>
    <row r="56418" spans="1:26" x14ac:dyDescent="0.45">
      <c r="A56418" s="1" t="s">
        <v>68403</v>
      </c>
      <c r="B56418" s="1" t="s">
        <v>73851</v>
      </c>
      <c r="C56418" s="1">
        <v>14562258570818</v>
      </c>
      <c r="D56418" s="1">
        <v>25</v>
      </c>
      <c r="F56418" s="1">
        <v>25</v>
      </c>
      <c r="G56418" s="1" t="s">
        <v>68447</v>
      </c>
      <c r="H56418" s="1" t="s">
        <v>46</v>
      </c>
      <c r="I56418" s="1" t="s">
        <v>338</v>
      </c>
      <c r="J56418" s="1" t="s">
        <v>73817</v>
      </c>
      <c r="K56418" s="1" t="s">
        <v>68406</v>
      </c>
      <c r="M56418" s="1" t="s">
        <v>68449</v>
      </c>
      <c r="N56418" s="1" t="s">
        <v>41</v>
      </c>
      <c r="O56418" s="1">
        <v>20260630</v>
      </c>
      <c r="P56418" s="1" t="s">
        <v>72740</v>
      </c>
      <c r="Q56418" s="1" t="s">
        <v>68447</v>
      </c>
      <c r="R56418" s="1" t="s">
        <v>5051</v>
      </c>
      <c r="S56418" s="1">
        <v>20080701</v>
      </c>
      <c r="X56418" s="1" t="s">
        <v>44</v>
      </c>
      <c r="Z56418" s="1">
        <v>4562258560812</v>
      </c>
    </row>
    <row r="56419" spans="1:26" x14ac:dyDescent="0.45">
      <c r="A56419" s="1" t="s">
        <v>68403</v>
      </c>
      <c r="B56419" s="1" t="s">
        <v>73851</v>
      </c>
      <c r="C56419" s="1">
        <v>14580281610905</v>
      </c>
      <c r="D56419" s="1">
        <v>25</v>
      </c>
      <c r="F56419" s="1">
        <v>25</v>
      </c>
      <c r="G56419" s="1" t="s">
        <v>68447</v>
      </c>
      <c r="H56419" s="1" t="s">
        <v>46</v>
      </c>
      <c r="I56419" s="1" t="s">
        <v>338</v>
      </c>
      <c r="J56419" s="1" t="s">
        <v>73817</v>
      </c>
      <c r="K56419" s="1" t="s">
        <v>68406</v>
      </c>
      <c r="M56419" s="1" t="s">
        <v>68449</v>
      </c>
      <c r="N56419" s="1" t="s">
        <v>41</v>
      </c>
      <c r="O56419" s="1">
        <v>20260630</v>
      </c>
      <c r="P56419" s="1" t="s">
        <v>72393</v>
      </c>
      <c r="Q56419" s="1" t="s">
        <v>68447</v>
      </c>
      <c r="R56419" s="1" t="s">
        <v>5051</v>
      </c>
      <c r="X56419" s="1" t="s">
        <v>44</v>
      </c>
      <c r="Z56419" s="1">
        <v>4580281600909</v>
      </c>
    </row>
    <row r="56420" spans="1:26" x14ac:dyDescent="0.45">
      <c r="A56420" s="1" t="s">
        <v>68403</v>
      </c>
      <c r="B56420" s="1" t="s">
        <v>73851</v>
      </c>
      <c r="C56420" s="1">
        <v>14562264301109</v>
      </c>
      <c r="D56420" s="1">
        <v>25</v>
      </c>
      <c r="F56420" s="1">
        <v>25</v>
      </c>
      <c r="G56420" s="1" t="s">
        <v>68447</v>
      </c>
      <c r="H56420" s="1" t="s">
        <v>46</v>
      </c>
      <c r="I56420" s="1" t="s">
        <v>338</v>
      </c>
      <c r="J56420" s="1" t="s">
        <v>73817</v>
      </c>
      <c r="K56420" s="1" t="s">
        <v>68406</v>
      </c>
      <c r="M56420" s="1" t="s">
        <v>68449</v>
      </c>
      <c r="N56420" s="1" t="s">
        <v>41</v>
      </c>
      <c r="O56420" s="1">
        <v>20260630</v>
      </c>
      <c r="P56420" s="1" t="s">
        <v>72747</v>
      </c>
      <c r="Q56420" s="1" t="s">
        <v>68447</v>
      </c>
      <c r="R56420" s="1" t="s">
        <v>5051</v>
      </c>
      <c r="X56420" s="1" t="s">
        <v>44</v>
      </c>
      <c r="Z56420" s="1">
        <v>4562264291106</v>
      </c>
    </row>
    <row r="56421" spans="1:26" x14ac:dyDescent="0.45">
      <c r="A56421" s="1" t="s">
        <v>68403</v>
      </c>
      <c r="B56421" s="1" t="s">
        <v>73851</v>
      </c>
      <c r="C56421" s="1">
        <v>14580265770892</v>
      </c>
      <c r="D56421" s="1">
        <v>25</v>
      </c>
      <c r="F56421" s="1">
        <v>25</v>
      </c>
      <c r="G56421" s="1" t="s">
        <v>68447</v>
      </c>
      <c r="H56421" s="1" t="s">
        <v>46</v>
      </c>
      <c r="I56421" s="1" t="s">
        <v>338</v>
      </c>
      <c r="J56421" s="1" t="s">
        <v>73817</v>
      </c>
      <c r="K56421" s="1" t="s">
        <v>68406</v>
      </c>
      <c r="M56421" s="1" t="s">
        <v>68449</v>
      </c>
      <c r="N56421" s="1" t="s">
        <v>41</v>
      </c>
      <c r="O56421" s="1">
        <v>20260630</v>
      </c>
      <c r="P56421" s="1" t="s">
        <v>72790</v>
      </c>
      <c r="Q56421" s="1" t="s">
        <v>68447</v>
      </c>
      <c r="R56421" s="1" t="s">
        <v>5051</v>
      </c>
      <c r="X56421" s="1" t="s">
        <v>44</v>
      </c>
      <c r="Z56421" s="1">
        <v>4580265760896</v>
      </c>
    </row>
    <row r="56422" spans="1:26" x14ac:dyDescent="0.45">
      <c r="A56422" s="1" t="s">
        <v>68403</v>
      </c>
      <c r="B56422" s="1" t="s">
        <v>73852</v>
      </c>
      <c r="C56422" s="1">
        <v>14580299700889</v>
      </c>
      <c r="D56422" s="1">
        <v>26</v>
      </c>
      <c r="F56422" s="1">
        <v>26</v>
      </c>
      <c r="G56422" s="1" t="s">
        <v>68447</v>
      </c>
      <c r="H56422" s="1" t="s">
        <v>46</v>
      </c>
      <c r="I56422" s="1" t="s">
        <v>338</v>
      </c>
      <c r="J56422" s="1" t="s">
        <v>73817</v>
      </c>
      <c r="K56422" s="1" t="s">
        <v>68406</v>
      </c>
      <c r="M56422" s="1" t="s">
        <v>68449</v>
      </c>
      <c r="N56422" s="1" t="s">
        <v>41</v>
      </c>
      <c r="O56422" s="1">
        <v>20260630</v>
      </c>
      <c r="P56422" s="1" t="s">
        <v>72540</v>
      </c>
      <c r="Q56422" s="1" t="s">
        <v>68447</v>
      </c>
      <c r="R56422" s="1" t="s">
        <v>5051</v>
      </c>
      <c r="X56422" s="1" t="s">
        <v>44</v>
      </c>
      <c r="Z56422" s="1">
        <v>4580299690886</v>
      </c>
    </row>
    <row r="56423" spans="1:26" x14ac:dyDescent="0.45">
      <c r="A56423" s="1" t="s">
        <v>68403</v>
      </c>
      <c r="B56423" s="1" t="s">
        <v>73853</v>
      </c>
      <c r="C56423" s="1">
        <v>14901140110884</v>
      </c>
      <c r="D56423" s="1">
        <v>26.6</v>
      </c>
      <c r="F56423" s="1">
        <v>26.6</v>
      </c>
      <c r="G56423" s="1" t="s">
        <v>68447</v>
      </c>
      <c r="H56423" s="1" t="s">
        <v>46</v>
      </c>
      <c r="I56423" s="1" t="s">
        <v>338</v>
      </c>
      <c r="J56423" s="1" t="s">
        <v>73817</v>
      </c>
      <c r="K56423" s="1" t="s">
        <v>68406</v>
      </c>
      <c r="M56423" s="1" t="s">
        <v>68449</v>
      </c>
      <c r="N56423" s="1" t="s">
        <v>41</v>
      </c>
      <c r="O56423" s="1">
        <v>20260630</v>
      </c>
      <c r="P56423" s="1" t="s">
        <v>72459</v>
      </c>
      <c r="Q56423" s="1" t="s">
        <v>68447</v>
      </c>
      <c r="R56423" s="1" t="s">
        <v>5051</v>
      </c>
      <c r="X56423" s="1" t="s">
        <v>44</v>
      </c>
      <c r="Z56423" s="1">
        <v>4901140100888</v>
      </c>
    </row>
    <row r="56424" spans="1:26" x14ac:dyDescent="0.45">
      <c r="A56424" s="1" t="s">
        <v>68403</v>
      </c>
      <c r="B56424" s="1" t="s">
        <v>73853</v>
      </c>
      <c r="C56424" s="1">
        <v>14562272390928</v>
      </c>
      <c r="D56424" s="1">
        <v>26.6</v>
      </c>
      <c r="F56424" s="1">
        <v>26.6</v>
      </c>
      <c r="G56424" s="1" t="s">
        <v>68447</v>
      </c>
      <c r="H56424" s="1" t="s">
        <v>46</v>
      </c>
      <c r="I56424" s="1" t="s">
        <v>338</v>
      </c>
      <c r="J56424" s="1" t="s">
        <v>73817</v>
      </c>
      <c r="K56424" s="1" t="s">
        <v>68406</v>
      </c>
      <c r="M56424" s="1" t="s">
        <v>68449</v>
      </c>
      <c r="N56424" s="1" t="s">
        <v>41</v>
      </c>
      <c r="O56424" s="1">
        <v>20260630</v>
      </c>
      <c r="P56424" s="1" t="s">
        <v>72464</v>
      </c>
      <c r="Q56424" s="1" t="s">
        <v>68447</v>
      </c>
      <c r="R56424" s="1" t="s">
        <v>5051</v>
      </c>
      <c r="X56424" s="1" t="s">
        <v>44</v>
      </c>
      <c r="Z56424" s="1">
        <v>4562272380922</v>
      </c>
    </row>
    <row r="56425" spans="1:26" x14ac:dyDescent="0.45">
      <c r="A56425" s="1" t="s">
        <v>68403</v>
      </c>
      <c r="B56425" s="1" t="s">
        <v>73853</v>
      </c>
      <c r="C56425" s="1">
        <v>14580294250884</v>
      </c>
      <c r="D56425" s="1">
        <v>26.6</v>
      </c>
      <c r="F56425" s="1">
        <v>26.6</v>
      </c>
      <c r="G56425" s="1" t="s">
        <v>68447</v>
      </c>
      <c r="H56425" s="1" t="s">
        <v>46</v>
      </c>
      <c r="I56425" s="1" t="s">
        <v>338</v>
      </c>
      <c r="J56425" s="1" t="s">
        <v>73817</v>
      </c>
      <c r="K56425" s="1" t="s">
        <v>68406</v>
      </c>
      <c r="M56425" s="1" t="s">
        <v>68449</v>
      </c>
      <c r="N56425" s="1" t="s">
        <v>41</v>
      </c>
      <c r="O56425" s="1">
        <v>20260630</v>
      </c>
      <c r="P56425" s="1" t="s">
        <v>72471</v>
      </c>
      <c r="Q56425" s="1" t="s">
        <v>68447</v>
      </c>
      <c r="R56425" s="1" t="s">
        <v>5051</v>
      </c>
      <c r="S56425" s="1">
        <v>20080421</v>
      </c>
      <c r="X56425" s="1" t="s">
        <v>44</v>
      </c>
      <c r="Z56425" s="1">
        <v>4580294240888</v>
      </c>
    </row>
    <row r="56426" spans="1:26" x14ac:dyDescent="0.45">
      <c r="A56426" s="1" t="s">
        <v>68403</v>
      </c>
      <c r="B56426" s="1" t="s">
        <v>73853</v>
      </c>
      <c r="C56426" s="1">
        <v>14562264301116</v>
      </c>
      <c r="D56426" s="1">
        <v>26.6</v>
      </c>
      <c r="F56426" s="1">
        <v>26.6</v>
      </c>
      <c r="G56426" s="1" t="s">
        <v>68447</v>
      </c>
      <c r="H56426" s="1" t="s">
        <v>46</v>
      </c>
      <c r="I56426" s="1" t="s">
        <v>338</v>
      </c>
      <c r="J56426" s="1" t="s">
        <v>73817</v>
      </c>
      <c r="K56426" s="1" t="s">
        <v>68406</v>
      </c>
      <c r="M56426" s="1" t="s">
        <v>68449</v>
      </c>
      <c r="N56426" s="1" t="s">
        <v>41</v>
      </c>
      <c r="O56426" s="1">
        <v>20260630</v>
      </c>
      <c r="P56426" s="1" t="s">
        <v>72747</v>
      </c>
      <c r="Q56426" s="1" t="s">
        <v>68447</v>
      </c>
      <c r="R56426" s="1" t="s">
        <v>5051</v>
      </c>
      <c r="X56426" s="1" t="s">
        <v>44</v>
      </c>
      <c r="Z56426" s="1">
        <v>4562264291113</v>
      </c>
    </row>
    <row r="56427" spans="1:26" x14ac:dyDescent="0.45">
      <c r="A56427" s="1" t="s">
        <v>68403</v>
      </c>
      <c r="B56427" s="1" t="s">
        <v>73854</v>
      </c>
      <c r="C56427" s="1">
        <v>14580255690889</v>
      </c>
      <c r="D56427" s="1">
        <v>26.8</v>
      </c>
      <c r="F56427" s="1">
        <v>26.8</v>
      </c>
      <c r="G56427" s="1" t="s">
        <v>68447</v>
      </c>
      <c r="H56427" s="1" t="s">
        <v>46</v>
      </c>
      <c r="I56427" s="1" t="s">
        <v>338</v>
      </c>
      <c r="J56427" s="1" t="s">
        <v>73817</v>
      </c>
      <c r="K56427" s="1" t="s">
        <v>68406</v>
      </c>
      <c r="M56427" s="1" t="s">
        <v>68449</v>
      </c>
      <c r="N56427" s="1" t="s">
        <v>41</v>
      </c>
      <c r="O56427" s="1">
        <v>20260630</v>
      </c>
      <c r="P56427" s="1" t="s">
        <v>72482</v>
      </c>
      <c r="Q56427" s="1" t="s">
        <v>68447</v>
      </c>
      <c r="R56427" s="1" t="s">
        <v>5051</v>
      </c>
      <c r="X56427" s="1" t="s">
        <v>44</v>
      </c>
      <c r="Z56427" s="1">
        <v>4580255680883</v>
      </c>
    </row>
    <row r="56428" spans="1:26" x14ac:dyDescent="0.45">
      <c r="A56428" s="1" t="s">
        <v>68403</v>
      </c>
      <c r="B56428" s="1" t="s">
        <v>73854</v>
      </c>
      <c r="C56428" s="1">
        <v>14977343120883</v>
      </c>
      <c r="D56428" s="1">
        <v>26.8</v>
      </c>
      <c r="F56428" s="1">
        <v>26.8</v>
      </c>
      <c r="G56428" s="1" t="s">
        <v>68447</v>
      </c>
      <c r="H56428" s="1" t="s">
        <v>46</v>
      </c>
      <c r="I56428" s="1" t="s">
        <v>338</v>
      </c>
      <c r="J56428" s="1" t="s">
        <v>73817</v>
      </c>
      <c r="K56428" s="1" t="s">
        <v>68406</v>
      </c>
      <c r="M56428" s="1" t="s">
        <v>68449</v>
      </c>
      <c r="N56428" s="1" t="s">
        <v>41</v>
      </c>
      <c r="O56428" s="1">
        <v>20260630</v>
      </c>
      <c r="P56428" s="1" t="s">
        <v>68792</v>
      </c>
      <c r="Q56428" s="1" t="s">
        <v>68447</v>
      </c>
      <c r="R56428" s="1" t="s">
        <v>5051</v>
      </c>
      <c r="S56428" s="1">
        <v>20080821</v>
      </c>
      <c r="X56428" s="1" t="s">
        <v>44</v>
      </c>
      <c r="Z56428" s="1">
        <v>4977343110887</v>
      </c>
    </row>
    <row r="56429" spans="1:26" x14ac:dyDescent="0.45">
      <c r="A56429" s="1" t="s">
        <v>68403</v>
      </c>
      <c r="B56429" s="1" t="s">
        <v>73854</v>
      </c>
      <c r="C56429" s="1">
        <v>14562243700893</v>
      </c>
      <c r="D56429" s="1">
        <v>26.8</v>
      </c>
      <c r="F56429" s="1">
        <v>26.8</v>
      </c>
      <c r="G56429" s="1" t="s">
        <v>68447</v>
      </c>
      <c r="H56429" s="1" t="s">
        <v>46</v>
      </c>
      <c r="I56429" s="1" t="s">
        <v>338</v>
      </c>
      <c r="J56429" s="1" t="s">
        <v>73817</v>
      </c>
      <c r="K56429" s="1" t="s">
        <v>68406</v>
      </c>
      <c r="M56429" s="1" t="s">
        <v>68449</v>
      </c>
      <c r="N56429" s="1" t="s">
        <v>41</v>
      </c>
      <c r="O56429" s="1">
        <v>20260630</v>
      </c>
      <c r="P56429" s="1" t="s">
        <v>72758</v>
      </c>
      <c r="Q56429" s="1" t="s">
        <v>68447</v>
      </c>
      <c r="R56429" s="1" t="s">
        <v>5051</v>
      </c>
      <c r="X56429" s="1" t="s">
        <v>44</v>
      </c>
      <c r="Z56429" s="1">
        <v>4562243690890</v>
      </c>
    </row>
    <row r="56430" spans="1:26" x14ac:dyDescent="0.45">
      <c r="A56430" s="1" t="s">
        <v>68403</v>
      </c>
      <c r="B56430" s="1" t="s">
        <v>73854</v>
      </c>
      <c r="C56430" s="1">
        <v>14562214430880</v>
      </c>
      <c r="D56430" s="1">
        <v>26.8</v>
      </c>
      <c r="F56430" s="1">
        <v>26.8</v>
      </c>
      <c r="G56430" s="1" t="s">
        <v>68447</v>
      </c>
      <c r="H56430" s="1" t="s">
        <v>46</v>
      </c>
      <c r="I56430" s="1" t="s">
        <v>338</v>
      </c>
      <c r="J56430" s="1" t="s">
        <v>73817</v>
      </c>
      <c r="K56430" s="1" t="s">
        <v>68406</v>
      </c>
      <c r="M56430" s="1" t="s">
        <v>68449</v>
      </c>
      <c r="N56430" s="1" t="s">
        <v>41</v>
      </c>
      <c r="O56430" s="1">
        <v>20260630</v>
      </c>
      <c r="P56430" s="1" t="s">
        <v>72539</v>
      </c>
      <c r="Q56430" s="1" t="s">
        <v>68447</v>
      </c>
      <c r="R56430" s="1" t="s">
        <v>5051</v>
      </c>
      <c r="S56430" s="1">
        <v>20100922</v>
      </c>
      <c r="X56430" s="1" t="s">
        <v>44</v>
      </c>
      <c r="Z56430" s="1">
        <v>4562214420884</v>
      </c>
    </row>
    <row r="56431" spans="1:26" x14ac:dyDescent="0.45">
      <c r="A56431" s="1" t="s">
        <v>68403</v>
      </c>
      <c r="B56431" s="1" t="s">
        <v>73854</v>
      </c>
      <c r="C56431" s="1">
        <v>14562239910886</v>
      </c>
      <c r="D56431" s="1">
        <v>26.8</v>
      </c>
      <c r="F56431" s="1">
        <v>26.8</v>
      </c>
      <c r="G56431" s="1" t="s">
        <v>68447</v>
      </c>
      <c r="H56431" s="1" t="s">
        <v>46</v>
      </c>
      <c r="I56431" s="1" t="s">
        <v>338</v>
      </c>
      <c r="J56431" s="1" t="s">
        <v>73817</v>
      </c>
      <c r="K56431" s="1" t="s">
        <v>68406</v>
      </c>
      <c r="M56431" s="1" t="s">
        <v>68449</v>
      </c>
      <c r="N56431" s="1" t="s">
        <v>41</v>
      </c>
      <c r="O56431" s="1">
        <v>20260630</v>
      </c>
      <c r="P56431" s="1" t="s">
        <v>72505</v>
      </c>
      <c r="Q56431" s="1" t="s">
        <v>68447</v>
      </c>
      <c r="R56431" s="1" t="s">
        <v>5051</v>
      </c>
      <c r="X56431" s="1" t="s">
        <v>44</v>
      </c>
      <c r="Z56431" s="1">
        <v>4562239900880</v>
      </c>
    </row>
    <row r="56432" spans="1:26" x14ac:dyDescent="0.45">
      <c r="A56432" s="1" t="s">
        <v>68403</v>
      </c>
      <c r="B56432" s="1" t="s">
        <v>73854</v>
      </c>
      <c r="C56432" s="1">
        <v>14562271610881</v>
      </c>
      <c r="D56432" s="1">
        <v>26.8</v>
      </c>
      <c r="F56432" s="1">
        <v>26.8</v>
      </c>
      <c r="G56432" s="1" t="s">
        <v>68447</v>
      </c>
      <c r="H56432" s="1" t="s">
        <v>46</v>
      </c>
      <c r="I56432" s="1" t="s">
        <v>338</v>
      </c>
      <c r="J56432" s="1" t="s">
        <v>73817</v>
      </c>
      <c r="K56432" s="1" t="s">
        <v>68406</v>
      </c>
      <c r="M56432" s="1" t="s">
        <v>68449</v>
      </c>
      <c r="N56432" s="1" t="s">
        <v>41</v>
      </c>
      <c r="O56432" s="1">
        <v>20260630</v>
      </c>
      <c r="P56432" s="1" t="s">
        <v>72686</v>
      </c>
      <c r="Q56432" s="1" t="s">
        <v>68447</v>
      </c>
      <c r="R56432" s="1" t="s">
        <v>5051</v>
      </c>
      <c r="X56432" s="1" t="s">
        <v>44</v>
      </c>
      <c r="Z56432" s="1">
        <v>4562271600885</v>
      </c>
    </row>
    <row r="56433" spans="1:26" x14ac:dyDescent="0.45">
      <c r="A56433" s="1" t="s">
        <v>68403</v>
      </c>
      <c r="B56433" s="1" t="s">
        <v>73854</v>
      </c>
      <c r="C56433" s="1">
        <v>14580293440880</v>
      </c>
      <c r="D56433" s="1">
        <v>26.8</v>
      </c>
      <c r="F56433" s="1">
        <v>26.8</v>
      </c>
      <c r="G56433" s="1" t="s">
        <v>68447</v>
      </c>
      <c r="H56433" s="1" t="s">
        <v>46</v>
      </c>
      <c r="I56433" s="1" t="s">
        <v>338</v>
      </c>
      <c r="J56433" s="1" t="s">
        <v>73817</v>
      </c>
      <c r="K56433" s="1" t="s">
        <v>68406</v>
      </c>
      <c r="M56433" s="1" t="s">
        <v>68449</v>
      </c>
      <c r="N56433" s="1" t="s">
        <v>41</v>
      </c>
      <c r="O56433" s="1">
        <v>20260630</v>
      </c>
      <c r="P56433" s="1" t="s">
        <v>72541</v>
      </c>
      <c r="Q56433" s="1" t="s">
        <v>68447</v>
      </c>
      <c r="R56433" s="1" t="s">
        <v>5051</v>
      </c>
      <c r="X56433" s="1" t="s">
        <v>44</v>
      </c>
      <c r="Z56433" s="1">
        <v>4580293430884</v>
      </c>
    </row>
    <row r="56434" spans="1:26" x14ac:dyDescent="0.45">
      <c r="A56434" s="1" t="s">
        <v>68403</v>
      </c>
      <c r="B56434" s="1" t="s">
        <v>73854</v>
      </c>
      <c r="C56434" s="1">
        <v>14580267840883</v>
      </c>
      <c r="D56434" s="1">
        <v>26.8</v>
      </c>
      <c r="F56434" s="1">
        <v>26.8</v>
      </c>
      <c r="G56434" s="1" t="s">
        <v>68447</v>
      </c>
      <c r="H56434" s="1" t="s">
        <v>46</v>
      </c>
      <c r="I56434" s="1" t="s">
        <v>338</v>
      </c>
      <c r="J56434" s="1" t="s">
        <v>73817</v>
      </c>
      <c r="K56434" s="1" t="s">
        <v>68406</v>
      </c>
      <c r="M56434" s="1" t="s">
        <v>73823</v>
      </c>
      <c r="N56434" s="1" t="s">
        <v>41</v>
      </c>
      <c r="O56434" s="1">
        <v>20260630</v>
      </c>
      <c r="P56434" s="1" t="s">
        <v>72468</v>
      </c>
      <c r="Q56434" s="1" t="s">
        <v>68447</v>
      </c>
      <c r="R56434" s="1" t="s">
        <v>5051</v>
      </c>
      <c r="X56434" s="1" t="s">
        <v>44</v>
      </c>
      <c r="Z56434" s="1">
        <v>4580267830887</v>
      </c>
    </row>
    <row r="56435" spans="1:26" x14ac:dyDescent="0.45">
      <c r="A56435" s="1" t="s">
        <v>68403</v>
      </c>
      <c r="B56435" s="1" t="s">
        <v>73854</v>
      </c>
      <c r="C56435" s="1">
        <v>14562268680880</v>
      </c>
      <c r="D56435" s="1">
        <v>26.8</v>
      </c>
      <c r="F56435" s="1">
        <v>26.8</v>
      </c>
      <c r="G56435" s="1" t="s">
        <v>68447</v>
      </c>
      <c r="H56435" s="1" t="s">
        <v>46</v>
      </c>
      <c r="I56435" s="1" t="s">
        <v>338</v>
      </c>
      <c r="J56435" s="1" t="s">
        <v>73817</v>
      </c>
      <c r="K56435" s="1" t="s">
        <v>68406</v>
      </c>
      <c r="M56435" s="1" t="s">
        <v>68449</v>
      </c>
      <c r="N56435" s="1" t="s">
        <v>41</v>
      </c>
      <c r="O56435" s="1">
        <v>20260630</v>
      </c>
      <c r="P56435" s="1" t="s">
        <v>72687</v>
      </c>
      <c r="Q56435" s="1" t="s">
        <v>68447</v>
      </c>
      <c r="R56435" s="1" t="s">
        <v>5051</v>
      </c>
      <c r="X56435" s="1" t="s">
        <v>44</v>
      </c>
      <c r="Z56435" s="1">
        <v>4562268670884</v>
      </c>
    </row>
    <row r="56436" spans="1:26" x14ac:dyDescent="0.45">
      <c r="A56436" s="1" t="s">
        <v>68403</v>
      </c>
      <c r="B56436" s="1" t="s">
        <v>73854</v>
      </c>
      <c r="C56436" s="1">
        <v>14580298890888</v>
      </c>
      <c r="D56436" s="1">
        <v>26.8</v>
      </c>
      <c r="F56436" s="1">
        <v>26.8</v>
      </c>
      <c r="G56436" s="1" t="s">
        <v>68447</v>
      </c>
      <c r="H56436" s="1" t="s">
        <v>46</v>
      </c>
      <c r="I56436" s="1" t="s">
        <v>338</v>
      </c>
      <c r="J56436" s="1" t="s">
        <v>73817</v>
      </c>
      <c r="K56436" s="1" t="s">
        <v>68406</v>
      </c>
      <c r="M56436" s="1" t="s">
        <v>68449</v>
      </c>
      <c r="N56436" s="1" t="s">
        <v>41</v>
      </c>
      <c r="O56436" s="1">
        <v>20260630</v>
      </c>
      <c r="P56436" s="1" t="s">
        <v>72440</v>
      </c>
      <c r="Q56436" s="1" t="s">
        <v>68447</v>
      </c>
      <c r="R56436" s="1" t="s">
        <v>5051</v>
      </c>
      <c r="X56436" s="1" t="s">
        <v>44</v>
      </c>
      <c r="Z56436" s="1">
        <v>4571241720881</v>
      </c>
    </row>
    <row r="56437" spans="1:26" x14ac:dyDescent="0.45">
      <c r="A56437" s="1" t="s">
        <v>68403</v>
      </c>
      <c r="B56437" s="1" t="s">
        <v>73854</v>
      </c>
      <c r="C56437" s="1">
        <v>14562282940885</v>
      </c>
      <c r="D56437" s="1">
        <v>26.8</v>
      </c>
      <c r="F56437" s="1">
        <v>26.8</v>
      </c>
      <c r="G56437" s="1" t="s">
        <v>68447</v>
      </c>
      <c r="H56437" s="1" t="s">
        <v>46</v>
      </c>
      <c r="I56437" s="1" t="s">
        <v>338</v>
      </c>
      <c r="J56437" s="1" t="s">
        <v>73817</v>
      </c>
      <c r="K56437" s="1" t="s">
        <v>68406</v>
      </c>
      <c r="M56437" s="1" t="s">
        <v>68449</v>
      </c>
      <c r="N56437" s="1" t="s">
        <v>41</v>
      </c>
      <c r="O56437" s="1">
        <v>20260630</v>
      </c>
      <c r="P56437" s="1" t="s">
        <v>73598</v>
      </c>
      <c r="Q56437" s="1" t="s">
        <v>68447</v>
      </c>
      <c r="R56437" s="1" t="s">
        <v>5051</v>
      </c>
      <c r="X56437" s="1" t="s">
        <v>44</v>
      </c>
      <c r="Z56437" s="1">
        <v>4562282930889</v>
      </c>
    </row>
    <row r="56438" spans="1:26" x14ac:dyDescent="0.45">
      <c r="A56438" s="1" t="s">
        <v>68403</v>
      </c>
      <c r="B56438" s="1" t="s">
        <v>73854</v>
      </c>
      <c r="C56438" s="1">
        <v>14562259170888</v>
      </c>
      <c r="D56438" s="1">
        <v>26.8</v>
      </c>
      <c r="F56438" s="1">
        <v>26.8</v>
      </c>
      <c r="G56438" s="1" t="s">
        <v>68447</v>
      </c>
      <c r="H56438" s="1" t="s">
        <v>46</v>
      </c>
      <c r="I56438" s="1" t="s">
        <v>338</v>
      </c>
      <c r="J56438" s="1" t="s">
        <v>73817</v>
      </c>
      <c r="K56438" s="1" t="s">
        <v>68406</v>
      </c>
      <c r="M56438" s="1" t="s">
        <v>68449</v>
      </c>
      <c r="N56438" s="1" t="s">
        <v>41</v>
      </c>
      <c r="O56438" s="1">
        <v>20260630</v>
      </c>
      <c r="P56438" s="1" t="s">
        <v>72801</v>
      </c>
      <c r="Q56438" s="1" t="s">
        <v>68447</v>
      </c>
      <c r="R56438" s="1" t="s">
        <v>5051</v>
      </c>
      <c r="X56438" s="1" t="s">
        <v>44</v>
      </c>
      <c r="Z56438" s="1">
        <v>4562259160882</v>
      </c>
    </row>
    <row r="56439" spans="1:26" x14ac:dyDescent="0.45">
      <c r="A56439" s="1" t="s">
        <v>68403</v>
      </c>
      <c r="B56439" s="1" t="s">
        <v>73854</v>
      </c>
      <c r="C56439" s="1">
        <v>14562277690887</v>
      </c>
      <c r="D56439" s="1">
        <v>26.8</v>
      </c>
      <c r="F56439" s="1">
        <v>26.8</v>
      </c>
      <c r="G56439" s="1" t="s">
        <v>68447</v>
      </c>
      <c r="H56439" s="1" t="s">
        <v>46</v>
      </c>
      <c r="I56439" s="1" t="s">
        <v>338</v>
      </c>
      <c r="J56439" s="1" t="s">
        <v>73817</v>
      </c>
      <c r="K56439" s="1" t="s">
        <v>68406</v>
      </c>
      <c r="M56439" s="1" t="s">
        <v>68449</v>
      </c>
      <c r="N56439" s="1" t="s">
        <v>41</v>
      </c>
      <c r="O56439" s="1">
        <v>20260630</v>
      </c>
      <c r="P56439" s="1" t="s">
        <v>72792</v>
      </c>
      <c r="Q56439" s="1" t="s">
        <v>68447</v>
      </c>
      <c r="R56439" s="1" t="s">
        <v>5051</v>
      </c>
      <c r="S56439" s="1">
        <v>20081029</v>
      </c>
      <c r="X56439" s="1" t="s">
        <v>44</v>
      </c>
      <c r="Z56439" s="1">
        <v>4562277680881</v>
      </c>
    </row>
    <row r="56440" spans="1:26" x14ac:dyDescent="0.45">
      <c r="A56440" s="1" t="s">
        <v>68403</v>
      </c>
      <c r="B56440" s="1" t="s">
        <v>73854</v>
      </c>
      <c r="C56440" s="1">
        <v>14580294091098</v>
      </c>
      <c r="D56440" s="1">
        <v>26.8</v>
      </c>
      <c r="F56440" s="1">
        <v>26.8</v>
      </c>
      <c r="G56440" s="1" t="s">
        <v>68447</v>
      </c>
      <c r="H56440" s="1" t="s">
        <v>46</v>
      </c>
      <c r="I56440" s="1" t="s">
        <v>338</v>
      </c>
      <c r="J56440" s="1" t="s">
        <v>73817</v>
      </c>
      <c r="K56440" s="1" t="s">
        <v>68406</v>
      </c>
      <c r="M56440" s="1" t="s">
        <v>68449</v>
      </c>
      <c r="N56440" s="1" t="s">
        <v>41</v>
      </c>
      <c r="O56440" s="1">
        <v>20260630</v>
      </c>
      <c r="P56440" s="1" t="s">
        <v>72751</v>
      </c>
      <c r="Q56440" s="1" t="s">
        <v>68447</v>
      </c>
      <c r="R56440" s="1" t="s">
        <v>5051</v>
      </c>
      <c r="S56440" s="1">
        <v>20080501</v>
      </c>
      <c r="X56440" s="1" t="s">
        <v>44</v>
      </c>
      <c r="Z56440" s="1">
        <v>4580294081092</v>
      </c>
    </row>
    <row r="56441" spans="1:26" x14ac:dyDescent="0.45">
      <c r="A56441" s="1" t="s">
        <v>68403</v>
      </c>
      <c r="B56441" s="1" t="s">
        <v>73854</v>
      </c>
      <c r="C56441" s="1">
        <v>14580290970885</v>
      </c>
      <c r="D56441" s="1">
        <v>26.8</v>
      </c>
      <c r="F56441" s="1">
        <v>26.8</v>
      </c>
      <c r="G56441" s="1" t="s">
        <v>68447</v>
      </c>
      <c r="H56441" s="1" t="s">
        <v>46</v>
      </c>
      <c r="I56441" s="1" t="s">
        <v>338</v>
      </c>
      <c r="J56441" s="1" t="s">
        <v>73817</v>
      </c>
      <c r="K56441" s="1" t="s">
        <v>68406</v>
      </c>
      <c r="M56441" s="1" t="s">
        <v>68449</v>
      </c>
      <c r="N56441" s="1" t="s">
        <v>41</v>
      </c>
      <c r="O56441" s="1">
        <v>20260630</v>
      </c>
      <c r="P56441" s="1" t="s">
        <v>72374</v>
      </c>
      <c r="Q56441" s="1" t="s">
        <v>68447</v>
      </c>
      <c r="R56441" s="1" t="s">
        <v>5051</v>
      </c>
      <c r="X56441" s="1" t="s">
        <v>44</v>
      </c>
      <c r="Z56441" s="1">
        <v>4580290960889</v>
      </c>
    </row>
    <row r="56442" spans="1:26" x14ac:dyDescent="0.45">
      <c r="A56442" s="1" t="s">
        <v>68403</v>
      </c>
      <c r="B56442" s="1" t="s">
        <v>73854</v>
      </c>
      <c r="C56442" s="1">
        <v>14580292550887</v>
      </c>
      <c r="D56442" s="1">
        <v>26.8</v>
      </c>
      <c r="F56442" s="1">
        <v>26.8</v>
      </c>
      <c r="G56442" s="1" t="s">
        <v>68447</v>
      </c>
      <c r="H56442" s="1" t="s">
        <v>46</v>
      </c>
      <c r="I56442" s="1" t="s">
        <v>338</v>
      </c>
      <c r="J56442" s="1" t="s">
        <v>73817</v>
      </c>
      <c r="K56442" s="1" t="s">
        <v>68406</v>
      </c>
      <c r="M56442" s="1" t="s">
        <v>68449</v>
      </c>
      <c r="N56442" s="1" t="s">
        <v>41</v>
      </c>
      <c r="O56442" s="1">
        <v>20260630</v>
      </c>
      <c r="P56442" s="1" t="s">
        <v>72479</v>
      </c>
      <c r="Q56442" s="1" t="s">
        <v>68447</v>
      </c>
      <c r="R56442" s="1" t="s">
        <v>5051</v>
      </c>
      <c r="X56442" s="1" t="s">
        <v>44</v>
      </c>
      <c r="Z56442" s="1">
        <v>4580292540898</v>
      </c>
    </row>
    <row r="56443" spans="1:26" x14ac:dyDescent="0.45">
      <c r="A56443" s="1" t="s">
        <v>68403</v>
      </c>
      <c r="B56443" s="1" t="s">
        <v>73854</v>
      </c>
      <c r="C56443" s="1">
        <v>14562208550549</v>
      </c>
      <c r="D56443" s="1">
        <v>26.8</v>
      </c>
      <c r="F56443" s="1">
        <v>26.8</v>
      </c>
      <c r="G56443" s="1" t="s">
        <v>68447</v>
      </c>
      <c r="H56443" s="1" t="s">
        <v>46</v>
      </c>
      <c r="I56443" s="1" t="s">
        <v>338</v>
      </c>
      <c r="J56443" s="1" t="s">
        <v>73817</v>
      </c>
      <c r="K56443" s="1" t="s">
        <v>68406</v>
      </c>
      <c r="M56443" s="1" t="s">
        <v>68449</v>
      </c>
      <c r="N56443" s="1" t="s">
        <v>41</v>
      </c>
      <c r="O56443" s="1">
        <v>20260630</v>
      </c>
      <c r="P56443" s="1" t="s">
        <v>72544</v>
      </c>
      <c r="Q56443" s="1" t="s">
        <v>68447</v>
      </c>
      <c r="R56443" s="1" t="s">
        <v>5051</v>
      </c>
      <c r="X56443" s="1" t="s">
        <v>44</v>
      </c>
      <c r="Z56443" s="1">
        <v>4562208540543</v>
      </c>
    </row>
    <row r="56444" spans="1:26" x14ac:dyDescent="0.45">
      <c r="A56444" s="1" t="s">
        <v>68403</v>
      </c>
      <c r="B56444" s="1" t="s">
        <v>73854</v>
      </c>
      <c r="C56444" s="1">
        <v>14562227390881</v>
      </c>
      <c r="D56444" s="1">
        <v>26.8</v>
      </c>
      <c r="F56444" s="1">
        <v>26.8</v>
      </c>
      <c r="G56444" s="1" t="s">
        <v>68447</v>
      </c>
      <c r="H56444" s="1" t="s">
        <v>46</v>
      </c>
      <c r="I56444" s="1" t="s">
        <v>338</v>
      </c>
      <c r="J56444" s="1" t="s">
        <v>73817</v>
      </c>
      <c r="K56444" s="1" t="s">
        <v>68406</v>
      </c>
      <c r="M56444" s="1" t="s">
        <v>68449</v>
      </c>
      <c r="N56444" s="1" t="s">
        <v>41</v>
      </c>
      <c r="O56444" s="1">
        <v>20260630</v>
      </c>
      <c r="P56444" s="1" t="s">
        <v>72546</v>
      </c>
      <c r="Q56444" s="1" t="s">
        <v>68447</v>
      </c>
      <c r="R56444" s="1" t="s">
        <v>5051</v>
      </c>
      <c r="X56444" s="1" t="s">
        <v>44</v>
      </c>
      <c r="Z56444" s="1">
        <v>4562227380885</v>
      </c>
    </row>
    <row r="56445" spans="1:26" x14ac:dyDescent="0.45">
      <c r="A56445" s="1" t="s">
        <v>68403</v>
      </c>
      <c r="B56445" s="1" t="s">
        <v>73854</v>
      </c>
      <c r="C56445" s="1">
        <v>14580295710882</v>
      </c>
      <c r="D56445" s="1">
        <v>26.8</v>
      </c>
      <c r="F56445" s="1">
        <v>26.8</v>
      </c>
      <c r="G56445" s="1" t="s">
        <v>68447</v>
      </c>
      <c r="H56445" s="1" t="s">
        <v>46</v>
      </c>
      <c r="I56445" s="1" t="s">
        <v>338</v>
      </c>
      <c r="J56445" s="1" t="s">
        <v>73817</v>
      </c>
      <c r="K56445" s="1" t="s">
        <v>68406</v>
      </c>
      <c r="M56445" s="1" t="s">
        <v>68449</v>
      </c>
      <c r="N56445" s="1" t="s">
        <v>41</v>
      </c>
      <c r="O56445" s="1">
        <v>20260630</v>
      </c>
      <c r="P56445" s="1" t="s">
        <v>72547</v>
      </c>
      <c r="Q56445" s="1" t="s">
        <v>68447</v>
      </c>
      <c r="R56445" s="1" t="s">
        <v>5051</v>
      </c>
      <c r="X56445" s="1" t="s">
        <v>44</v>
      </c>
      <c r="Z56445" s="1">
        <v>4580295710885</v>
      </c>
    </row>
    <row r="56446" spans="1:26" x14ac:dyDescent="0.45">
      <c r="A56446" s="1" t="s">
        <v>68403</v>
      </c>
      <c r="B56446" s="1" t="s">
        <v>73854</v>
      </c>
      <c r="C56446" s="1">
        <v>14987586360885</v>
      </c>
      <c r="D56446" s="1">
        <v>26.8</v>
      </c>
      <c r="F56446" s="1">
        <v>26.8</v>
      </c>
      <c r="G56446" s="1" t="s">
        <v>68447</v>
      </c>
      <c r="H56446" s="1" t="s">
        <v>46</v>
      </c>
      <c r="I56446" s="1" t="s">
        <v>338</v>
      </c>
      <c r="J56446" s="1" t="s">
        <v>73817</v>
      </c>
      <c r="K56446" s="1" t="s">
        <v>68406</v>
      </c>
      <c r="M56446" s="1" t="s">
        <v>68449</v>
      </c>
      <c r="N56446" s="1" t="s">
        <v>41</v>
      </c>
      <c r="O56446" s="1">
        <v>20260630</v>
      </c>
      <c r="P56446" s="1" t="s">
        <v>72527</v>
      </c>
      <c r="Q56446" s="1" t="s">
        <v>68447</v>
      </c>
      <c r="R56446" s="1" t="s">
        <v>5051</v>
      </c>
      <c r="X56446" s="1" t="s">
        <v>44</v>
      </c>
    </row>
    <row r="56447" spans="1:26" x14ac:dyDescent="0.45">
      <c r="A56447" s="1" t="s">
        <v>68403</v>
      </c>
      <c r="B56447" s="1" t="s">
        <v>73854</v>
      </c>
      <c r="C56447" s="1">
        <v>14580284760881</v>
      </c>
      <c r="D56447" s="1">
        <v>26.8</v>
      </c>
      <c r="F56447" s="1">
        <v>26.8</v>
      </c>
      <c r="G56447" s="1" t="s">
        <v>68447</v>
      </c>
      <c r="H56447" s="1" t="s">
        <v>46</v>
      </c>
      <c r="I56447" s="1" t="s">
        <v>338</v>
      </c>
      <c r="J56447" s="1" t="s">
        <v>73817</v>
      </c>
      <c r="K56447" s="1" t="s">
        <v>68406</v>
      </c>
      <c r="M56447" s="1" t="s">
        <v>68449</v>
      </c>
      <c r="N56447" s="1" t="s">
        <v>41</v>
      </c>
      <c r="O56447" s="1">
        <v>20260630</v>
      </c>
      <c r="P56447" s="1" t="s">
        <v>72370</v>
      </c>
      <c r="Q56447" s="1" t="s">
        <v>68447</v>
      </c>
      <c r="R56447" s="1" t="s">
        <v>5051</v>
      </c>
      <c r="X56447" s="1" t="s">
        <v>44</v>
      </c>
      <c r="Z56447" s="1">
        <v>4580284750885</v>
      </c>
    </row>
    <row r="56448" spans="1:26" x14ac:dyDescent="0.45">
      <c r="A56448" s="1" t="s">
        <v>68403</v>
      </c>
      <c r="B56448" s="1" t="s">
        <v>73854</v>
      </c>
      <c r="C56448" s="1">
        <v>14562288400215</v>
      </c>
      <c r="D56448" s="1">
        <v>26.8</v>
      </c>
      <c r="F56448" s="1">
        <v>26.8</v>
      </c>
      <c r="G56448" s="1" t="s">
        <v>68447</v>
      </c>
      <c r="H56448" s="1" t="s">
        <v>46</v>
      </c>
      <c r="I56448" s="1" t="s">
        <v>338</v>
      </c>
      <c r="J56448" s="1" t="s">
        <v>73817</v>
      </c>
      <c r="K56448" s="1" t="s">
        <v>68406</v>
      </c>
      <c r="M56448" s="1" t="s">
        <v>68449</v>
      </c>
      <c r="N56448" s="1" t="s">
        <v>41</v>
      </c>
      <c r="O56448" s="1">
        <v>20260630</v>
      </c>
      <c r="P56448" s="1" t="s">
        <v>72550</v>
      </c>
      <c r="Q56448" s="1" t="s">
        <v>68447</v>
      </c>
      <c r="R56448" s="1" t="s">
        <v>5051</v>
      </c>
      <c r="X56448" s="1" t="s">
        <v>44</v>
      </c>
      <c r="Z56448" s="1">
        <v>4562288410217</v>
      </c>
    </row>
    <row r="56449" spans="1:26" x14ac:dyDescent="0.45">
      <c r="A56449" s="1" t="s">
        <v>68403</v>
      </c>
      <c r="B56449" s="1" t="s">
        <v>73854</v>
      </c>
      <c r="C56449" s="1">
        <v>14580294030837</v>
      </c>
      <c r="D56449" s="1">
        <v>26.8</v>
      </c>
      <c r="F56449" s="1">
        <v>26.8</v>
      </c>
      <c r="G56449" s="1" t="s">
        <v>68447</v>
      </c>
      <c r="H56449" s="1" t="s">
        <v>46</v>
      </c>
      <c r="I56449" s="1" t="s">
        <v>338</v>
      </c>
      <c r="J56449" s="1" t="s">
        <v>73817</v>
      </c>
      <c r="K56449" s="1" t="s">
        <v>68406</v>
      </c>
      <c r="M56449" s="1" t="s">
        <v>68449</v>
      </c>
      <c r="N56449" s="1" t="s">
        <v>41</v>
      </c>
      <c r="O56449" s="1">
        <v>20260630</v>
      </c>
      <c r="P56449" s="1" t="s">
        <v>68914</v>
      </c>
      <c r="Q56449" s="1" t="s">
        <v>68447</v>
      </c>
      <c r="R56449" s="1" t="s">
        <v>5051</v>
      </c>
      <c r="X56449" s="1" t="s">
        <v>44</v>
      </c>
      <c r="Z56449" s="1">
        <v>4580294020831</v>
      </c>
    </row>
    <row r="56450" spans="1:26" x14ac:dyDescent="0.45">
      <c r="A56450" s="1" t="s">
        <v>68403</v>
      </c>
      <c r="B56450" s="1" t="s">
        <v>73854</v>
      </c>
      <c r="C56450" s="1">
        <v>14580272310883</v>
      </c>
      <c r="D56450" s="1">
        <v>26.8</v>
      </c>
      <c r="F56450" s="1">
        <v>26.8</v>
      </c>
      <c r="G56450" s="1" t="s">
        <v>68447</v>
      </c>
      <c r="H56450" s="1" t="s">
        <v>46</v>
      </c>
      <c r="I56450" s="1" t="s">
        <v>338</v>
      </c>
      <c r="J56450" s="1" t="s">
        <v>73817</v>
      </c>
      <c r="K56450" s="1" t="s">
        <v>68406</v>
      </c>
      <c r="M56450" s="1" t="s">
        <v>73823</v>
      </c>
      <c r="N56450" s="1" t="s">
        <v>41</v>
      </c>
      <c r="O56450" s="1">
        <v>20260630</v>
      </c>
      <c r="P56450" s="1" t="s">
        <v>72743</v>
      </c>
      <c r="Q56450" s="1" t="s">
        <v>68447</v>
      </c>
      <c r="R56450" s="1" t="s">
        <v>5051</v>
      </c>
      <c r="X56450" s="1" t="s">
        <v>44</v>
      </c>
      <c r="Z56450" s="1">
        <v>4580272320885</v>
      </c>
    </row>
    <row r="56451" spans="1:26" x14ac:dyDescent="0.45">
      <c r="A56451" s="1" t="s">
        <v>68403</v>
      </c>
      <c r="B56451" s="1" t="s">
        <v>73854</v>
      </c>
      <c r="C56451" s="1">
        <v>14580270920886</v>
      </c>
      <c r="D56451" s="1">
        <v>26.8</v>
      </c>
      <c r="F56451" s="1">
        <v>26.8</v>
      </c>
      <c r="G56451" s="1" t="s">
        <v>68447</v>
      </c>
      <c r="H56451" s="1" t="s">
        <v>46</v>
      </c>
      <c r="I56451" s="1" t="s">
        <v>338</v>
      </c>
      <c r="J56451" s="1" t="s">
        <v>73817</v>
      </c>
      <c r="K56451" s="1" t="s">
        <v>68406</v>
      </c>
      <c r="M56451" s="1" t="s">
        <v>68449</v>
      </c>
      <c r="N56451" s="1" t="s">
        <v>41</v>
      </c>
      <c r="O56451" s="1">
        <v>20260630</v>
      </c>
      <c r="P56451" s="1" t="s">
        <v>72489</v>
      </c>
      <c r="Q56451" s="1" t="s">
        <v>68447</v>
      </c>
      <c r="R56451" s="1" t="s">
        <v>5051</v>
      </c>
      <c r="X56451" s="1" t="s">
        <v>44</v>
      </c>
      <c r="Z56451" s="1">
        <v>4580270910880</v>
      </c>
    </row>
    <row r="56452" spans="1:26" x14ac:dyDescent="0.45">
      <c r="A56452" s="1" t="s">
        <v>68403</v>
      </c>
      <c r="B56452" s="1" t="s">
        <v>73854</v>
      </c>
      <c r="C56452" s="1">
        <v>14562287210884</v>
      </c>
      <c r="D56452" s="1">
        <v>26.8</v>
      </c>
      <c r="F56452" s="1">
        <v>26.8</v>
      </c>
      <c r="G56452" s="1" t="s">
        <v>68447</v>
      </c>
      <c r="H56452" s="1" t="s">
        <v>46</v>
      </c>
      <c r="I56452" s="1" t="s">
        <v>338</v>
      </c>
      <c r="J56452" s="1" t="s">
        <v>73817</v>
      </c>
      <c r="K56452" s="1" t="s">
        <v>68406</v>
      </c>
      <c r="M56452" s="1" t="s">
        <v>68449</v>
      </c>
      <c r="N56452" s="1" t="s">
        <v>41</v>
      </c>
      <c r="O56452" s="1">
        <v>20260630</v>
      </c>
      <c r="P56452" s="1" t="s">
        <v>72811</v>
      </c>
      <c r="Q56452" s="1" t="s">
        <v>68447</v>
      </c>
      <c r="R56452" s="1" t="s">
        <v>5051</v>
      </c>
      <c r="X56452" s="1" t="s">
        <v>44</v>
      </c>
      <c r="Z56452" s="1">
        <v>4562287200888</v>
      </c>
    </row>
    <row r="56453" spans="1:26" x14ac:dyDescent="0.45">
      <c r="A56453" s="1" t="s">
        <v>68403</v>
      </c>
      <c r="B56453" s="1" t="s">
        <v>73854</v>
      </c>
      <c r="C56453" s="1">
        <v>14580292860887</v>
      </c>
      <c r="D56453" s="1">
        <v>26.8</v>
      </c>
      <c r="F56453" s="1">
        <v>26.8</v>
      </c>
      <c r="G56453" s="1" t="s">
        <v>68447</v>
      </c>
      <c r="H56453" s="1" t="s">
        <v>46</v>
      </c>
      <c r="I56453" s="1" t="s">
        <v>338</v>
      </c>
      <c r="J56453" s="1" t="s">
        <v>73817</v>
      </c>
      <c r="K56453" s="1" t="s">
        <v>68406</v>
      </c>
      <c r="M56453" s="1" t="s">
        <v>68449</v>
      </c>
      <c r="N56453" s="1" t="s">
        <v>41</v>
      </c>
      <c r="O56453" s="1">
        <v>20260630</v>
      </c>
      <c r="P56453" s="1" t="s">
        <v>72788</v>
      </c>
      <c r="Q56453" s="1" t="s">
        <v>68447</v>
      </c>
      <c r="R56453" s="1" t="s">
        <v>5051</v>
      </c>
      <c r="X56453" s="1" t="s">
        <v>44</v>
      </c>
      <c r="Z56453" s="1">
        <v>4580292850881</v>
      </c>
    </row>
    <row r="56454" spans="1:26" x14ac:dyDescent="0.45">
      <c r="A56454" s="1" t="s">
        <v>68403</v>
      </c>
      <c r="B56454" s="1" t="s">
        <v>73854</v>
      </c>
      <c r="C56454" s="1">
        <v>14580291800884</v>
      </c>
      <c r="D56454" s="1">
        <v>26.8</v>
      </c>
      <c r="F56454" s="1">
        <v>26.8</v>
      </c>
      <c r="G56454" s="1" t="s">
        <v>68447</v>
      </c>
      <c r="H56454" s="1" t="s">
        <v>46</v>
      </c>
      <c r="I56454" s="1" t="s">
        <v>338</v>
      </c>
      <c r="J56454" s="1" t="s">
        <v>73817</v>
      </c>
      <c r="K56454" s="1" t="s">
        <v>68406</v>
      </c>
      <c r="M56454" s="1" t="s">
        <v>68449</v>
      </c>
      <c r="N56454" s="1" t="s">
        <v>41</v>
      </c>
      <c r="O56454" s="1">
        <v>20260630</v>
      </c>
      <c r="P56454" s="1" t="s">
        <v>72795</v>
      </c>
      <c r="Q56454" s="1" t="s">
        <v>68447</v>
      </c>
      <c r="R56454" s="1" t="s">
        <v>5051</v>
      </c>
      <c r="S56454" s="1">
        <v>20080529</v>
      </c>
      <c r="X56454" s="1" t="s">
        <v>44</v>
      </c>
      <c r="Z56454" s="1">
        <v>4580291790881</v>
      </c>
    </row>
    <row r="56455" spans="1:26" x14ac:dyDescent="0.45">
      <c r="A56455" s="1" t="s">
        <v>68403</v>
      </c>
      <c r="B56455" s="1" t="s">
        <v>73854</v>
      </c>
      <c r="C56455" s="1">
        <v>14580281610929</v>
      </c>
      <c r="D56455" s="1">
        <v>26.8</v>
      </c>
      <c r="F56455" s="1">
        <v>26.8</v>
      </c>
      <c r="G56455" s="1" t="s">
        <v>68447</v>
      </c>
      <c r="H56455" s="1" t="s">
        <v>46</v>
      </c>
      <c r="I56455" s="1" t="s">
        <v>338</v>
      </c>
      <c r="J56455" s="1" t="s">
        <v>73817</v>
      </c>
      <c r="K56455" s="1" t="s">
        <v>68406</v>
      </c>
      <c r="M56455" s="1" t="s">
        <v>68449</v>
      </c>
      <c r="N56455" s="1" t="s">
        <v>41</v>
      </c>
      <c r="O56455" s="1">
        <v>20260630</v>
      </c>
      <c r="P56455" s="1" t="s">
        <v>72393</v>
      </c>
      <c r="Q56455" s="1" t="s">
        <v>68447</v>
      </c>
      <c r="R56455" s="1" t="s">
        <v>5051</v>
      </c>
      <c r="X56455" s="1" t="s">
        <v>44</v>
      </c>
      <c r="Z56455" s="1">
        <v>4580281600923</v>
      </c>
    </row>
    <row r="56456" spans="1:26" x14ac:dyDescent="0.45">
      <c r="A56456" s="1" t="s">
        <v>68403</v>
      </c>
      <c r="B56456" s="1" t="s">
        <v>73854</v>
      </c>
      <c r="C56456" s="1">
        <v>14580252110885</v>
      </c>
      <c r="D56456" s="1">
        <v>26.8</v>
      </c>
      <c r="F56456" s="1">
        <v>26.8</v>
      </c>
      <c r="G56456" s="1" t="s">
        <v>68447</v>
      </c>
      <c r="H56456" s="1" t="s">
        <v>46</v>
      </c>
      <c r="I56456" s="1" t="s">
        <v>338</v>
      </c>
      <c r="J56456" s="1" t="s">
        <v>73817</v>
      </c>
      <c r="K56456" s="1" t="s">
        <v>68406</v>
      </c>
      <c r="M56456" s="1" t="s">
        <v>68449</v>
      </c>
      <c r="N56456" s="1" t="s">
        <v>41</v>
      </c>
      <c r="O56456" s="1">
        <v>20260630</v>
      </c>
      <c r="P56456" s="1" t="s">
        <v>69350</v>
      </c>
      <c r="Q56456" s="1" t="s">
        <v>68447</v>
      </c>
      <c r="R56456" s="1" t="s">
        <v>5051</v>
      </c>
      <c r="X56456" s="1" t="s">
        <v>44</v>
      </c>
      <c r="Z56456" s="1">
        <v>4580252120887</v>
      </c>
    </row>
    <row r="56457" spans="1:26" x14ac:dyDescent="0.45">
      <c r="A56457" s="1" t="s">
        <v>68403</v>
      </c>
      <c r="B56457" s="1" t="s">
        <v>73854</v>
      </c>
      <c r="C56457" s="1">
        <v>14562264300881</v>
      </c>
      <c r="D56457" s="1">
        <v>26.8</v>
      </c>
      <c r="F56457" s="1">
        <v>26.8</v>
      </c>
      <c r="G56457" s="1" t="s">
        <v>68447</v>
      </c>
      <c r="H56457" s="1" t="s">
        <v>46</v>
      </c>
      <c r="I56457" s="1" t="s">
        <v>338</v>
      </c>
      <c r="J56457" s="1" t="s">
        <v>73817</v>
      </c>
      <c r="K56457" s="1" t="s">
        <v>68406</v>
      </c>
      <c r="M56457" s="1" t="s">
        <v>68449</v>
      </c>
      <c r="N56457" s="1" t="s">
        <v>41</v>
      </c>
      <c r="O56457" s="1">
        <v>20260630</v>
      </c>
      <c r="P56457" s="1" t="s">
        <v>72747</v>
      </c>
      <c r="Q56457" s="1" t="s">
        <v>68447</v>
      </c>
      <c r="R56457" s="1" t="s">
        <v>5051</v>
      </c>
      <c r="X56457" s="1" t="s">
        <v>44</v>
      </c>
      <c r="Z56457" s="1">
        <v>4562264290888</v>
      </c>
    </row>
    <row r="56458" spans="1:26" x14ac:dyDescent="0.45">
      <c r="A56458" s="1" t="s">
        <v>68403</v>
      </c>
      <c r="B56458" s="1" t="s">
        <v>73854</v>
      </c>
      <c r="C56458" s="1">
        <v>14580294340882</v>
      </c>
      <c r="D56458" s="1">
        <v>26.8</v>
      </c>
      <c r="F56458" s="1">
        <v>26.8</v>
      </c>
      <c r="G56458" s="1" t="s">
        <v>68447</v>
      </c>
      <c r="H56458" s="1" t="s">
        <v>46</v>
      </c>
      <c r="I56458" s="1" t="s">
        <v>338</v>
      </c>
      <c r="J56458" s="1" t="s">
        <v>73817</v>
      </c>
      <c r="K56458" s="1" t="s">
        <v>68406</v>
      </c>
      <c r="M56458" s="1" t="s">
        <v>68449</v>
      </c>
      <c r="N56458" s="1" t="s">
        <v>41</v>
      </c>
      <c r="O56458" s="1">
        <v>20260630</v>
      </c>
      <c r="P56458" s="1" t="s">
        <v>72398</v>
      </c>
      <c r="Q56458" s="1" t="s">
        <v>68447</v>
      </c>
      <c r="R56458" s="1" t="s">
        <v>5051</v>
      </c>
      <c r="X56458" s="1" t="s">
        <v>44</v>
      </c>
      <c r="Z56458" s="1">
        <v>4580294330886</v>
      </c>
    </row>
    <row r="56459" spans="1:26" x14ac:dyDescent="0.45">
      <c r="A56459" s="1" t="s">
        <v>68403</v>
      </c>
      <c r="B56459" s="1" t="s">
        <v>73854</v>
      </c>
      <c r="C56459" s="1">
        <v>14580278330885</v>
      </c>
      <c r="D56459" s="1">
        <v>26.8</v>
      </c>
      <c r="F56459" s="1">
        <v>26.8</v>
      </c>
      <c r="G56459" s="1" t="s">
        <v>68447</v>
      </c>
      <c r="H56459" s="1" t="s">
        <v>46</v>
      </c>
      <c r="I56459" s="1" t="s">
        <v>338</v>
      </c>
      <c r="J56459" s="1" t="s">
        <v>73817</v>
      </c>
      <c r="K56459" s="1" t="s">
        <v>68406</v>
      </c>
      <c r="M56459" s="1" t="s">
        <v>68449</v>
      </c>
      <c r="N56459" s="1" t="s">
        <v>41</v>
      </c>
      <c r="O56459" s="1">
        <v>20260630</v>
      </c>
      <c r="P56459" s="1" t="s">
        <v>72495</v>
      </c>
      <c r="Q56459" s="1" t="s">
        <v>68447</v>
      </c>
      <c r="R56459" s="1" t="s">
        <v>5051</v>
      </c>
      <c r="X56459" s="1" t="s">
        <v>44</v>
      </c>
      <c r="Z56459" s="1">
        <v>4580278320889</v>
      </c>
    </row>
    <row r="56460" spans="1:26" x14ac:dyDescent="0.45">
      <c r="A56460" s="1" t="s">
        <v>68403</v>
      </c>
      <c r="B56460" s="1" t="s">
        <v>73854</v>
      </c>
      <c r="C56460" s="1">
        <v>14562258680883</v>
      </c>
      <c r="D56460" s="1">
        <v>26.8</v>
      </c>
      <c r="F56460" s="1">
        <v>26.8</v>
      </c>
      <c r="G56460" s="1" t="s">
        <v>68447</v>
      </c>
      <c r="H56460" s="1" t="s">
        <v>46</v>
      </c>
      <c r="I56460" s="1" t="s">
        <v>338</v>
      </c>
      <c r="J56460" s="1" t="s">
        <v>73817</v>
      </c>
      <c r="K56460" s="1" t="s">
        <v>68406</v>
      </c>
      <c r="M56460" s="1" t="s">
        <v>68449</v>
      </c>
      <c r="N56460" s="1" t="s">
        <v>41</v>
      </c>
      <c r="O56460" s="1">
        <v>20260630</v>
      </c>
      <c r="P56460" s="1" t="s">
        <v>72815</v>
      </c>
      <c r="Q56460" s="1" t="s">
        <v>68447</v>
      </c>
      <c r="R56460" s="1" t="s">
        <v>5051</v>
      </c>
      <c r="X56460" s="1" t="s">
        <v>44</v>
      </c>
      <c r="Z56460" s="1">
        <v>4562258670887</v>
      </c>
    </row>
    <row r="56461" spans="1:26" x14ac:dyDescent="0.45">
      <c r="A56461" s="1" t="s">
        <v>68403</v>
      </c>
      <c r="B56461" s="1" t="s">
        <v>73854</v>
      </c>
      <c r="C56461" s="1">
        <v>14580292660883</v>
      </c>
      <c r="D56461" s="1">
        <v>26.8</v>
      </c>
      <c r="F56461" s="1">
        <v>26.8</v>
      </c>
      <c r="G56461" s="1" t="s">
        <v>68447</v>
      </c>
      <c r="H56461" s="1" t="s">
        <v>46</v>
      </c>
      <c r="I56461" s="1" t="s">
        <v>338</v>
      </c>
      <c r="J56461" s="1" t="s">
        <v>73817</v>
      </c>
      <c r="K56461" s="1" t="s">
        <v>68406</v>
      </c>
      <c r="M56461" s="1" t="s">
        <v>68449</v>
      </c>
      <c r="N56461" s="1" t="s">
        <v>41</v>
      </c>
      <c r="O56461" s="1">
        <v>20260630</v>
      </c>
      <c r="P56461" s="1" t="s">
        <v>72816</v>
      </c>
      <c r="Q56461" s="1" t="s">
        <v>68447</v>
      </c>
      <c r="R56461" s="1" t="s">
        <v>5051</v>
      </c>
      <c r="S56461" s="1">
        <v>20080829</v>
      </c>
      <c r="X56461" s="1" t="s">
        <v>44</v>
      </c>
      <c r="Z56461" s="1">
        <v>4580292650887</v>
      </c>
    </row>
    <row r="56462" spans="1:26" x14ac:dyDescent="0.45">
      <c r="A56462" s="1" t="s">
        <v>68403</v>
      </c>
      <c r="B56462" s="1" t="s">
        <v>73854</v>
      </c>
      <c r="C56462" s="1">
        <v>14562287780882</v>
      </c>
      <c r="D56462" s="1">
        <v>26.8</v>
      </c>
      <c r="F56462" s="1">
        <v>26.8</v>
      </c>
      <c r="G56462" s="1" t="s">
        <v>68447</v>
      </c>
      <c r="H56462" s="1" t="s">
        <v>46</v>
      </c>
      <c r="I56462" s="1" t="s">
        <v>338</v>
      </c>
      <c r="J56462" s="1" t="s">
        <v>73817</v>
      </c>
      <c r="K56462" s="1" t="s">
        <v>68406</v>
      </c>
      <c r="M56462" s="1" t="s">
        <v>68449</v>
      </c>
      <c r="N56462" s="1" t="s">
        <v>41</v>
      </c>
      <c r="O56462" s="1">
        <v>20260630</v>
      </c>
      <c r="P56462" s="1" t="s">
        <v>72817</v>
      </c>
      <c r="Q56462" s="1" t="s">
        <v>68447</v>
      </c>
      <c r="R56462" s="1" t="s">
        <v>5051</v>
      </c>
      <c r="X56462" s="1" t="s">
        <v>44</v>
      </c>
      <c r="Z56462" s="1">
        <v>4562287780885</v>
      </c>
    </row>
    <row r="56463" spans="1:26" x14ac:dyDescent="0.45">
      <c r="A56463" s="1" t="s">
        <v>68403</v>
      </c>
      <c r="B56463" s="1" t="s">
        <v>73854</v>
      </c>
      <c r="C56463" s="1">
        <v>14580281150883</v>
      </c>
      <c r="D56463" s="1">
        <v>26.8</v>
      </c>
      <c r="F56463" s="1">
        <v>26.8</v>
      </c>
      <c r="G56463" s="1" t="s">
        <v>68447</v>
      </c>
      <c r="H56463" s="1" t="s">
        <v>46</v>
      </c>
      <c r="I56463" s="1" t="s">
        <v>338</v>
      </c>
      <c r="J56463" s="1" t="s">
        <v>73817</v>
      </c>
      <c r="K56463" s="1" t="s">
        <v>68406</v>
      </c>
      <c r="M56463" s="1" t="s">
        <v>68449</v>
      </c>
      <c r="N56463" s="1" t="s">
        <v>41</v>
      </c>
      <c r="O56463" s="1">
        <v>20260630</v>
      </c>
      <c r="P56463" s="1" t="s">
        <v>72818</v>
      </c>
      <c r="Q56463" s="1" t="s">
        <v>68447</v>
      </c>
      <c r="R56463" s="1" t="s">
        <v>5051</v>
      </c>
      <c r="X56463" s="1" t="s">
        <v>44</v>
      </c>
      <c r="Z56463" s="1">
        <v>4580281140887</v>
      </c>
    </row>
    <row r="56464" spans="1:26" x14ac:dyDescent="0.45">
      <c r="A56464" s="1" t="s">
        <v>68403</v>
      </c>
      <c r="B56464" s="1" t="s">
        <v>73854</v>
      </c>
      <c r="C56464" s="1">
        <v>14562234703063</v>
      </c>
      <c r="D56464" s="1">
        <v>26.8</v>
      </c>
      <c r="F56464" s="1">
        <v>26.8</v>
      </c>
      <c r="G56464" s="1" t="s">
        <v>68447</v>
      </c>
      <c r="H56464" s="1" t="s">
        <v>46</v>
      </c>
      <c r="I56464" s="1" t="s">
        <v>338</v>
      </c>
      <c r="J56464" s="1" t="s">
        <v>73817</v>
      </c>
      <c r="K56464" s="1" t="s">
        <v>68406</v>
      </c>
      <c r="M56464" s="1" t="s">
        <v>68449</v>
      </c>
      <c r="N56464" s="1" t="s">
        <v>41</v>
      </c>
      <c r="O56464" s="1">
        <v>20260630</v>
      </c>
      <c r="P56464" s="1" t="s">
        <v>72764</v>
      </c>
      <c r="Q56464" s="1" t="s">
        <v>68447</v>
      </c>
      <c r="R56464" s="1" t="s">
        <v>5051</v>
      </c>
      <c r="X56464" s="1" t="s">
        <v>44</v>
      </c>
      <c r="Z56464" s="1">
        <v>4562234693053</v>
      </c>
    </row>
    <row r="56465" spans="1:27" x14ac:dyDescent="0.45">
      <c r="A56465" s="1" t="s">
        <v>68403</v>
      </c>
      <c r="B56465" s="1" t="s">
        <v>73855</v>
      </c>
      <c r="C56465" s="1">
        <v>14562249860881</v>
      </c>
      <c r="D56465" s="1">
        <v>26.8</v>
      </c>
      <c r="F56465" s="1">
        <v>26.8</v>
      </c>
      <c r="G56465" s="1" t="s">
        <v>68447</v>
      </c>
      <c r="H56465" s="1" t="s">
        <v>46</v>
      </c>
      <c r="I56465" s="1" t="s">
        <v>338</v>
      </c>
      <c r="J56465" s="1" t="s">
        <v>73817</v>
      </c>
      <c r="K56465" s="1" t="s">
        <v>68406</v>
      </c>
      <c r="M56465" s="1" t="s">
        <v>68449</v>
      </c>
      <c r="N56465" s="1" t="s">
        <v>41</v>
      </c>
      <c r="O56465" s="1">
        <v>20260630</v>
      </c>
      <c r="P56465" s="1" t="s">
        <v>72560</v>
      </c>
      <c r="Q56465" s="1" t="s">
        <v>68447</v>
      </c>
      <c r="R56465" s="1" t="s">
        <v>5051</v>
      </c>
      <c r="X56465" s="1" t="s">
        <v>44</v>
      </c>
      <c r="Z56465" s="1">
        <v>4562249850885</v>
      </c>
      <c r="AA56465" s="1" t="s">
        <v>73825</v>
      </c>
    </row>
    <row r="56466" spans="1:27" x14ac:dyDescent="0.45">
      <c r="A56466" s="1" t="s">
        <v>68403</v>
      </c>
      <c r="B56466" s="1" t="s">
        <v>73856</v>
      </c>
      <c r="C56466" s="1">
        <v>14987722200884</v>
      </c>
      <c r="D56466" s="1">
        <v>26800</v>
      </c>
      <c r="F56466" s="1">
        <v>26800</v>
      </c>
      <c r="G56466" s="1" t="s">
        <v>34</v>
      </c>
      <c r="H56466" s="1" t="s">
        <v>46</v>
      </c>
      <c r="I56466" s="1" t="s">
        <v>338</v>
      </c>
      <c r="J56466" s="1" t="s">
        <v>73817</v>
      </c>
      <c r="K56466" s="1" t="s">
        <v>68406</v>
      </c>
      <c r="M56466" s="1" t="s">
        <v>68449</v>
      </c>
      <c r="N56466" s="1" t="s">
        <v>41</v>
      </c>
      <c r="O56466" s="1">
        <v>20260630</v>
      </c>
      <c r="P56466" s="1" t="s">
        <v>71926</v>
      </c>
      <c r="Q56466" s="1" t="s">
        <v>34</v>
      </c>
      <c r="R56466" s="1" t="s">
        <v>5051</v>
      </c>
      <c r="X56466" s="1" t="s">
        <v>44</v>
      </c>
      <c r="Z56466" s="1">
        <v>4987722100880</v>
      </c>
    </row>
    <row r="56467" spans="1:27" x14ac:dyDescent="0.45">
      <c r="A56467" s="1" t="s">
        <v>68403</v>
      </c>
      <c r="B56467" s="1" t="s">
        <v>73856</v>
      </c>
      <c r="C56467" s="1">
        <v>14987761110885</v>
      </c>
      <c r="D56467" s="1">
        <v>26800</v>
      </c>
      <c r="F56467" s="1">
        <v>26800</v>
      </c>
      <c r="G56467" s="1" t="s">
        <v>34</v>
      </c>
      <c r="H56467" s="1" t="s">
        <v>46</v>
      </c>
      <c r="I56467" s="1" t="s">
        <v>338</v>
      </c>
      <c r="J56467" s="1" t="s">
        <v>73817</v>
      </c>
      <c r="K56467" s="1" t="s">
        <v>68406</v>
      </c>
      <c r="M56467" s="1" t="s">
        <v>68449</v>
      </c>
      <c r="N56467" s="1" t="s">
        <v>41</v>
      </c>
      <c r="O56467" s="1">
        <v>20260630</v>
      </c>
      <c r="P56467" s="1" t="s">
        <v>69484</v>
      </c>
      <c r="Q56467" s="1" t="s">
        <v>34</v>
      </c>
      <c r="R56467" s="1" t="s">
        <v>5051</v>
      </c>
      <c r="S56467" s="1">
        <v>20080321</v>
      </c>
      <c r="X56467" s="1" t="s">
        <v>44</v>
      </c>
      <c r="Z56467" s="1">
        <v>4987761000882</v>
      </c>
    </row>
    <row r="56468" spans="1:27" x14ac:dyDescent="0.45">
      <c r="A56468" s="1" t="s">
        <v>68403</v>
      </c>
      <c r="B56468" s="1" t="s">
        <v>73857</v>
      </c>
      <c r="C56468" s="1">
        <v>14518793360889</v>
      </c>
      <c r="D56468" s="1">
        <v>26</v>
      </c>
      <c r="F56468" s="1">
        <v>26</v>
      </c>
      <c r="G56468" s="1" t="s">
        <v>68447</v>
      </c>
      <c r="H56468" s="1" t="s">
        <v>46</v>
      </c>
      <c r="I56468" s="1" t="s">
        <v>338</v>
      </c>
      <c r="J56468" s="1" t="s">
        <v>73817</v>
      </c>
      <c r="K56468" s="1" t="s">
        <v>68406</v>
      </c>
      <c r="M56468" s="1" t="s">
        <v>68449</v>
      </c>
      <c r="N56468" s="1" t="s">
        <v>41</v>
      </c>
      <c r="O56468" s="1">
        <v>20260630</v>
      </c>
      <c r="P56468" s="1" t="s">
        <v>72667</v>
      </c>
      <c r="Q56468" s="1" t="s">
        <v>68447</v>
      </c>
      <c r="R56468" s="1" t="s">
        <v>5051</v>
      </c>
      <c r="S56468" s="1">
        <v>20080829</v>
      </c>
      <c r="X56468" s="1" t="s">
        <v>44</v>
      </c>
    </row>
    <row r="56469" spans="1:27" x14ac:dyDescent="0.45">
      <c r="A56469" s="1" t="s">
        <v>68403</v>
      </c>
      <c r="B56469" s="1" t="s">
        <v>73857</v>
      </c>
      <c r="C56469" s="1">
        <v>14562216430888</v>
      </c>
      <c r="D56469" s="1">
        <v>26</v>
      </c>
      <c r="F56469" s="1">
        <v>26</v>
      </c>
      <c r="G56469" s="1" t="s">
        <v>68447</v>
      </c>
      <c r="H56469" s="1" t="s">
        <v>46</v>
      </c>
      <c r="I56469" s="1" t="s">
        <v>338</v>
      </c>
      <c r="J56469" s="1" t="s">
        <v>73817</v>
      </c>
      <c r="K56469" s="1" t="s">
        <v>68406</v>
      </c>
      <c r="M56469" s="1" t="s">
        <v>68449</v>
      </c>
      <c r="N56469" s="1" t="s">
        <v>41</v>
      </c>
      <c r="O56469" s="1">
        <v>20260630</v>
      </c>
      <c r="P56469" s="1" t="s">
        <v>72786</v>
      </c>
      <c r="Q56469" s="1" t="s">
        <v>68447</v>
      </c>
      <c r="R56469" s="1" t="s">
        <v>5051</v>
      </c>
      <c r="X56469" s="1" t="s">
        <v>44</v>
      </c>
      <c r="Z56469" s="1">
        <v>4562216420882</v>
      </c>
    </row>
    <row r="56470" spans="1:27" x14ac:dyDescent="0.45">
      <c r="A56470" s="1" t="s">
        <v>68403</v>
      </c>
      <c r="B56470" s="1" t="s">
        <v>73858</v>
      </c>
      <c r="C56470" s="1">
        <v>14580294090886</v>
      </c>
      <c r="D56470" s="1">
        <v>27</v>
      </c>
      <c r="F56470" s="1">
        <v>27</v>
      </c>
      <c r="G56470" s="1" t="s">
        <v>68447</v>
      </c>
      <c r="H56470" s="1" t="s">
        <v>46</v>
      </c>
      <c r="I56470" s="1" t="s">
        <v>338</v>
      </c>
      <c r="J56470" s="1" t="s">
        <v>73817</v>
      </c>
      <c r="K56470" s="1" t="s">
        <v>68406</v>
      </c>
      <c r="M56470" s="1" t="s">
        <v>68449</v>
      </c>
      <c r="N56470" s="1" t="s">
        <v>41</v>
      </c>
      <c r="O56470" s="1">
        <v>20260630</v>
      </c>
      <c r="P56470" s="1" t="s">
        <v>72751</v>
      </c>
      <c r="Q56470" s="1" t="s">
        <v>68447</v>
      </c>
      <c r="R56470" s="1" t="s">
        <v>5051</v>
      </c>
      <c r="S56470" s="1">
        <v>20080501</v>
      </c>
      <c r="X56470" s="1" t="s">
        <v>44</v>
      </c>
      <c r="Z56470" s="1">
        <v>4580294080880</v>
      </c>
    </row>
    <row r="56471" spans="1:27" x14ac:dyDescent="0.45">
      <c r="A56471" s="1" t="s">
        <v>68403</v>
      </c>
      <c r="B56471" s="1" t="s">
        <v>73858</v>
      </c>
      <c r="C56471" s="1">
        <v>14562208550372</v>
      </c>
      <c r="D56471" s="1">
        <v>27</v>
      </c>
      <c r="F56471" s="1">
        <v>27</v>
      </c>
      <c r="G56471" s="1" t="s">
        <v>68447</v>
      </c>
      <c r="H56471" s="1" t="s">
        <v>46</v>
      </c>
      <c r="I56471" s="1" t="s">
        <v>338</v>
      </c>
      <c r="J56471" s="1" t="s">
        <v>73817</v>
      </c>
      <c r="K56471" s="1" t="s">
        <v>68406</v>
      </c>
      <c r="M56471" s="1" t="s">
        <v>68449</v>
      </c>
      <c r="N56471" s="1" t="s">
        <v>41</v>
      </c>
      <c r="O56471" s="1">
        <v>20260630</v>
      </c>
      <c r="P56471" s="1" t="s">
        <v>72544</v>
      </c>
      <c r="Q56471" s="1" t="s">
        <v>68447</v>
      </c>
      <c r="R56471" s="1" t="s">
        <v>5051</v>
      </c>
      <c r="X56471" s="1" t="s">
        <v>44</v>
      </c>
      <c r="Z56471" s="1">
        <v>4562208540376</v>
      </c>
    </row>
    <row r="56472" spans="1:27" x14ac:dyDescent="0.45">
      <c r="A56472" s="1" t="s">
        <v>68403</v>
      </c>
      <c r="B56472" s="1" t="s">
        <v>73858</v>
      </c>
      <c r="C56472" s="1">
        <v>14562264301123</v>
      </c>
      <c r="D56472" s="1">
        <v>27</v>
      </c>
      <c r="F56472" s="1">
        <v>27</v>
      </c>
      <c r="G56472" s="1" t="s">
        <v>68447</v>
      </c>
      <c r="H56472" s="1" t="s">
        <v>46</v>
      </c>
      <c r="I56472" s="1" t="s">
        <v>338</v>
      </c>
      <c r="J56472" s="1" t="s">
        <v>73817</v>
      </c>
      <c r="K56472" s="1" t="s">
        <v>68406</v>
      </c>
      <c r="M56472" s="1" t="s">
        <v>68449</v>
      </c>
      <c r="N56472" s="1" t="s">
        <v>41</v>
      </c>
      <c r="O56472" s="1">
        <v>20260630</v>
      </c>
      <c r="P56472" s="1" t="s">
        <v>72747</v>
      </c>
      <c r="Q56472" s="1" t="s">
        <v>68447</v>
      </c>
      <c r="R56472" s="1" t="s">
        <v>5051</v>
      </c>
      <c r="X56472" s="1" t="s">
        <v>44</v>
      </c>
      <c r="Z56472" s="1">
        <v>4562264291120</v>
      </c>
    </row>
    <row r="56473" spans="1:27" x14ac:dyDescent="0.45">
      <c r="A56473" s="1" t="s">
        <v>68403</v>
      </c>
      <c r="B56473" s="1" t="s">
        <v>73858</v>
      </c>
      <c r="C56473" s="1">
        <v>14580293460888</v>
      </c>
      <c r="D56473" s="1">
        <v>27</v>
      </c>
      <c r="F56473" s="1">
        <v>27</v>
      </c>
      <c r="G56473" s="1" t="s">
        <v>68447</v>
      </c>
      <c r="H56473" s="1" t="s">
        <v>46</v>
      </c>
      <c r="I56473" s="1" t="s">
        <v>338</v>
      </c>
      <c r="J56473" s="1" t="s">
        <v>73817</v>
      </c>
      <c r="K56473" s="1" t="s">
        <v>68406</v>
      </c>
      <c r="M56473" s="1" t="s">
        <v>68449</v>
      </c>
      <c r="N56473" s="1" t="s">
        <v>41</v>
      </c>
      <c r="O56473" s="1">
        <v>20260630</v>
      </c>
      <c r="P56473" s="1" t="s">
        <v>72491</v>
      </c>
      <c r="Q56473" s="1" t="s">
        <v>68447</v>
      </c>
      <c r="R56473" s="1" t="s">
        <v>5051</v>
      </c>
      <c r="X56473" s="1" t="s">
        <v>44</v>
      </c>
      <c r="Z56473" s="1">
        <v>4580293450882</v>
      </c>
    </row>
    <row r="56474" spans="1:27" x14ac:dyDescent="0.45">
      <c r="A56474" s="1" t="s">
        <v>68403</v>
      </c>
      <c r="B56474" s="1" t="s">
        <v>73859</v>
      </c>
      <c r="C56474" s="1">
        <v>14977343120845</v>
      </c>
      <c r="D56474" s="1">
        <v>2</v>
      </c>
      <c r="F56474" s="1">
        <v>2</v>
      </c>
      <c r="G56474" s="1" t="s">
        <v>68447</v>
      </c>
      <c r="H56474" s="1" t="s">
        <v>46</v>
      </c>
      <c r="I56474" s="1" t="s">
        <v>338</v>
      </c>
      <c r="J56474" s="1" t="s">
        <v>73817</v>
      </c>
      <c r="K56474" s="1" t="s">
        <v>68406</v>
      </c>
      <c r="M56474" s="1" t="s">
        <v>68449</v>
      </c>
      <c r="N56474" s="1" t="s">
        <v>41</v>
      </c>
      <c r="O56474" s="1">
        <v>20260630</v>
      </c>
      <c r="P56474" s="1" t="s">
        <v>68792</v>
      </c>
      <c r="Q56474" s="1" t="s">
        <v>68447</v>
      </c>
      <c r="R56474" s="1" t="s">
        <v>5051</v>
      </c>
      <c r="S56474" s="1">
        <v>20080821</v>
      </c>
      <c r="X56474" s="1" t="s">
        <v>44</v>
      </c>
      <c r="Z56474" s="1">
        <v>4977343110849</v>
      </c>
    </row>
    <row r="56475" spans="1:27" x14ac:dyDescent="0.45">
      <c r="A56475" s="1" t="s">
        <v>68403</v>
      </c>
      <c r="B56475" s="1" t="s">
        <v>73859</v>
      </c>
      <c r="C56475" s="1">
        <v>14562277690849</v>
      </c>
      <c r="D56475" s="1">
        <v>2</v>
      </c>
      <c r="F56475" s="1">
        <v>2</v>
      </c>
      <c r="G56475" s="1" t="s">
        <v>68447</v>
      </c>
      <c r="H56475" s="1" t="s">
        <v>46</v>
      </c>
      <c r="I56475" s="1" t="s">
        <v>338</v>
      </c>
      <c r="J56475" s="1" t="s">
        <v>73817</v>
      </c>
      <c r="K56475" s="1" t="s">
        <v>68406</v>
      </c>
      <c r="M56475" s="1" t="s">
        <v>68449</v>
      </c>
      <c r="N56475" s="1" t="s">
        <v>41</v>
      </c>
      <c r="O56475" s="1">
        <v>20260630</v>
      </c>
      <c r="P56475" s="1" t="s">
        <v>72792</v>
      </c>
      <c r="Q56475" s="1" t="s">
        <v>68447</v>
      </c>
      <c r="R56475" s="1" t="s">
        <v>5051</v>
      </c>
      <c r="S56475" s="1">
        <v>20081029</v>
      </c>
      <c r="X56475" s="1" t="s">
        <v>44</v>
      </c>
      <c r="Z56475" s="1">
        <v>4562277680843</v>
      </c>
    </row>
    <row r="56476" spans="1:27" x14ac:dyDescent="0.45">
      <c r="A56476" s="1" t="s">
        <v>68403</v>
      </c>
      <c r="B56476" s="1" t="s">
        <v>73859</v>
      </c>
      <c r="C56476" s="1">
        <v>14580291800846</v>
      </c>
      <c r="D56476" s="1">
        <v>2</v>
      </c>
      <c r="F56476" s="1">
        <v>2</v>
      </c>
      <c r="G56476" s="1" t="s">
        <v>68447</v>
      </c>
      <c r="H56476" s="1" t="s">
        <v>46</v>
      </c>
      <c r="I56476" s="1" t="s">
        <v>338</v>
      </c>
      <c r="J56476" s="1" t="s">
        <v>73817</v>
      </c>
      <c r="K56476" s="1" t="s">
        <v>68406</v>
      </c>
      <c r="M56476" s="1" t="s">
        <v>68449</v>
      </c>
      <c r="N56476" s="1" t="s">
        <v>41</v>
      </c>
      <c r="O56476" s="1">
        <v>20260630</v>
      </c>
      <c r="P56476" s="1" t="s">
        <v>72795</v>
      </c>
      <c r="Q56476" s="1" t="s">
        <v>68447</v>
      </c>
      <c r="R56476" s="1" t="s">
        <v>5051</v>
      </c>
      <c r="S56476" s="1">
        <v>20080529</v>
      </c>
      <c r="X56476" s="1" t="s">
        <v>44</v>
      </c>
      <c r="Z56476" s="1">
        <v>4580291790843</v>
      </c>
    </row>
    <row r="56477" spans="1:27" x14ac:dyDescent="0.45">
      <c r="A56477" s="1" t="s">
        <v>68403</v>
      </c>
      <c r="B56477" s="1" t="s">
        <v>73859</v>
      </c>
      <c r="C56477" s="1">
        <v>14580281610844</v>
      </c>
      <c r="D56477" s="1">
        <v>2</v>
      </c>
      <c r="F56477" s="1">
        <v>2</v>
      </c>
      <c r="G56477" s="1" t="s">
        <v>68447</v>
      </c>
      <c r="H56477" s="1" t="s">
        <v>46</v>
      </c>
      <c r="I56477" s="1" t="s">
        <v>338</v>
      </c>
      <c r="J56477" s="1" t="s">
        <v>73817</v>
      </c>
      <c r="K56477" s="1" t="s">
        <v>68406</v>
      </c>
      <c r="M56477" s="1" t="s">
        <v>68449</v>
      </c>
      <c r="N56477" s="1" t="s">
        <v>41</v>
      </c>
      <c r="O56477" s="1">
        <v>20260630</v>
      </c>
      <c r="P56477" s="1" t="s">
        <v>72393</v>
      </c>
      <c r="Q56477" s="1" t="s">
        <v>68447</v>
      </c>
      <c r="R56477" s="1" t="s">
        <v>5051</v>
      </c>
      <c r="X56477" s="1" t="s">
        <v>44</v>
      </c>
      <c r="Z56477" s="1">
        <v>4580281600848</v>
      </c>
    </row>
    <row r="56478" spans="1:27" x14ac:dyDescent="0.45">
      <c r="A56478" s="1" t="s">
        <v>68403</v>
      </c>
      <c r="B56478" s="1" t="s">
        <v>73859</v>
      </c>
      <c r="C56478" s="1">
        <v>14562264300843</v>
      </c>
      <c r="D56478" s="1">
        <v>2</v>
      </c>
      <c r="F56478" s="1">
        <v>2</v>
      </c>
      <c r="G56478" s="1" t="s">
        <v>68447</v>
      </c>
      <c r="H56478" s="1" t="s">
        <v>46</v>
      </c>
      <c r="I56478" s="1" t="s">
        <v>338</v>
      </c>
      <c r="J56478" s="1" t="s">
        <v>73817</v>
      </c>
      <c r="K56478" s="1" t="s">
        <v>68406</v>
      </c>
      <c r="M56478" s="1" t="s">
        <v>68449</v>
      </c>
      <c r="N56478" s="1" t="s">
        <v>41</v>
      </c>
      <c r="O56478" s="1">
        <v>20260630</v>
      </c>
      <c r="P56478" s="1" t="s">
        <v>72747</v>
      </c>
      <c r="Q56478" s="1" t="s">
        <v>68447</v>
      </c>
      <c r="R56478" s="1" t="s">
        <v>5051</v>
      </c>
      <c r="X56478" s="1" t="s">
        <v>44</v>
      </c>
      <c r="Z56478" s="1">
        <v>4562264290840</v>
      </c>
    </row>
    <row r="56479" spans="1:27" x14ac:dyDescent="0.45">
      <c r="A56479" s="1" t="s">
        <v>68403</v>
      </c>
      <c r="B56479" s="1" t="s">
        <v>73859</v>
      </c>
      <c r="C56479" s="1">
        <v>14580292660845</v>
      </c>
      <c r="D56479" s="1">
        <v>2</v>
      </c>
      <c r="F56479" s="1">
        <v>2</v>
      </c>
      <c r="G56479" s="1" t="s">
        <v>68447</v>
      </c>
      <c r="H56479" s="1" t="s">
        <v>46</v>
      </c>
      <c r="I56479" s="1" t="s">
        <v>338</v>
      </c>
      <c r="J56479" s="1" t="s">
        <v>73817</v>
      </c>
      <c r="K56479" s="1" t="s">
        <v>68406</v>
      </c>
      <c r="M56479" s="1" t="s">
        <v>68449</v>
      </c>
      <c r="N56479" s="1" t="s">
        <v>41</v>
      </c>
      <c r="O56479" s="1">
        <v>20260630</v>
      </c>
      <c r="P56479" s="1" t="s">
        <v>72816</v>
      </c>
      <c r="Q56479" s="1" t="s">
        <v>68447</v>
      </c>
      <c r="R56479" s="1" t="s">
        <v>5051</v>
      </c>
      <c r="S56479" s="1">
        <v>20080829</v>
      </c>
      <c r="X56479" s="1" t="s">
        <v>44</v>
      </c>
      <c r="Z56479" s="1">
        <v>4580292650849</v>
      </c>
    </row>
    <row r="56480" spans="1:27" x14ac:dyDescent="0.45">
      <c r="A56480" s="1" t="s">
        <v>68403</v>
      </c>
      <c r="B56480" s="1" t="s">
        <v>73860</v>
      </c>
      <c r="C56480" s="1">
        <v>14562264301048</v>
      </c>
      <c r="D56480" s="1">
        <v>3.2</v>
      </c>
      <c r="F56480" s="1">
        <v>3.2</v>
      </c>
      <c r="G56480" s="1" t="s">
        <v>68447</v>
      </c>
      <c r="H56480" s="1" t="s">
        <v>46</v>
      </c>
      <c r="I56480" s="1" t="s">
        <v>338</v>
      </c>
      <c r="J56480" s="1" t="s">
        <v>73817</v>
      </c>
      <c r="K56480" s="1" t="s">
        <v>68406</v>
      </c>
      <c r="M56480" s="1" t="s">
        <v>68449</v>
      </c>
      <c r="N56480" s="1" t="s">
        <v>41</v>
      </c>
      <c r="O56480" s="1">
        <v>20260630</v>
      </c>
      <c r="P56480" s="1" t="s">
        <v>72747</v>
      </c>
      <c r="Q56480" s="1" t="s">
        <v>68447</v>
      </c>
      <c r="R56480" s="1" t="s">
        <v>5051</v>
      </c>
      <c r="X56480" s="1" t="s">
        <v>44</v>
      </c>
      <c r="Z56480" s="1">
        <v>4562264291045</v>
      </c>
    </row>
    <row r="56481" spans="1:26" x14ac:dyDescent="0.45">
      <c r="A56481" s="1" t="s">
        <v>68403</v>
      </c>
      <c r="B56481" s="1" t="s">
        <v>73861</v>
      </c>
      <c r="C56481" s="1">
        <v>14901140110891</v>
      </c>
      <c r="D56481" s="1">
        <v>30</v>
      </c>
      <c r="F56481" s="1">
        <v>30</v>
      </c>
      <c r="G56481" s="1" t="s">
        <v>68447</v>
      </c>
      <c r="H56481" s="1" t="s">
        <v>46</v>
      </c>
      <c r="I56481" s="1" t="s">
        <v>338</v>
      </c>
      <c r="J56481" s="1" t="s">
        <v>73817</v>
      </c>
      <c r="K56481" s="1" t="s">
        <v>68406</v>
      </c>
      <c r="M56481" s="1" t="s">
        <v>68449</v>
      </c>
      <c r="N56481" s="1" t="s">
        <v>41</v>
      </c>
      <c r="O56481" s="1">
        <v>20260630</v>
      </c>
      <c r="P56481" s="1" t="s">
        <v>72459</v>
      </c>
      <c r="Q56481" s="1" t="s">
        <v>68447</v>
      </c>
      <c r="R56481" s="1" t="s">
        <v>5051</v>
      </c>
      <c r="X56481" s="1" t="s">
        <v>44</v>
      </c>
    </row>
    <row r="56482" spans="1:26" x14ac:dyDescent="0.45">
      <c r="A56482" s="1" t="s">
        <v>68403</v>
      </c>
      <c r="B56482" s="1" t="s">
        <v>73862</v>
      </c>
      <c r="C56482" s="1">
        <v>14580255690896</v>
      </c>
      <c r="D56482" s="1">
        <v>30</v>
      </c>
      <c r="F56482" s="1">
        <v>30</v>
      </c>
      <c r="G56482" s="1" t="s">
        <v>68447</v>
      </c>
      <c r="H56482" s="1" t="s">
        <v>46</v>
      </c>
      <c r="I56482" s="1" t="s">
        <v>338</v>
      </c>
      <c r="J56482" s="1" t="s">
        <v>73817</v>
      </c>
      <c r="K56482" s="1" t="s">
        <v>68406</v>
      </c>
      <c r="M56482" s="1" t="s">
        <v>68449</v>
      </c>
      <c r="N56482" s="1" t="s">
        <v>41</v>
      </c>
      <c r="O56482" s="1">
        <v>20260630</v>
      </c>
      <c r="P56482" s="1" t="s">
        <v>72482</v>
      </c>
      <c r="Q56482" s="1" t="s">
        <v>68447</v>
      </c>
      <c r="R56482" s="1" t="s">
        <v>5051</v>
      </c>
      <c r="X56482" s="1" t="s">
        <v>44</v>
      </c>
      <c r="Z56482" s="1">
        <v>4580255680890</v>
      </c>
    </row>
    <row r="56483" spans="1:26" x14ac:dyDescent="0.45">
      <c r="A56483" s="1" t="s">
        <v>68403</v>
      </c>
      <c r="B56483" s="1" t="s">
        <v>73862</v>
      </c>
      <c r="C56483" s="1">
        <v>14977343120890</v>
      </c>
      <c r="D56483" s="1">
        <v>30</v>
      </c>
      <c r="F56483" s="1">
        <v>30</v>
      </c>
      <c r="G56483" s="1" t="s">
        <v>68447</v>
      </c>
      <c r="H56483" s="1" t="s">
        <v>46</v>
      </c>
      <c r="I56483" s="1" t="s">
        <v>338</v>
      </c>
      <c r="J56483" s="1" t="s">
        <v>73817</v>
      </c>
      <c r="K56483" s="1" t="s">
        <v>68406</v>
      </c>
      <c r="M56483" s="1" t="s">
        <v>68449</v>
      </c>
      <c r="N56483" s="1" t="s">
        <v>41</v>
      </c>
      <c r="O56483" s="1">
        <v>20260630</v>
      </c>
      <c r="P56483" s="1" t="s">
        <v>68792</v>
      </c>
      <c r="Q56483" s="1" t="s">
        <v>68447</v>
      </c>
      <c r="R56483" s="1" t="s">
        <v>5051</v>
      </c>
      <c r="S56483" s="1">
        <v>20080821</v>
      </c>
      <c r="X56483" s="1" t="s">
        <v>44</v>
      </c>
      <c r="Z56483" s="1">
        <v>4977343110894</v>
      </c>
    </row>
    <row r="56484" spans="1:26" x14ac:dyDescent="0.45">
      <c r="A56484" s="1" t="s">
        <v>68403</v>
      </c>
      <c r="B56484" s="1" t="s">
        <v>73862</v>
      </c>
      <c r="C56484" s="1">
        <v>14523116111024</v>
      </c>
      <c r="D56484" s="1">
        <v>30</v>
      </c>
      <c r="F56484" s="1">
        <v>30</v>
      </c>
      <c r="G56484" s="1" t="s">
        <v>68447</v>
      </c>
      <c r="H56484" s="1" t="s">
        <v>46</v>
      </c>
      <c r="I56484" s="1" t="s">
        <v>338</v>
      </c>
      <c r="J56484" s="1" t="s">
        <v>73817</v>
      </c>
      <c r="K56484" s="1" t="s">
        <v>68406</v>
      </c>
      <c r="M56484" s="1" t="s">
        <v>68449</v>
      </c>
      <c r="N56484" s="1" t="s">
        <v>41</v>
      </c>
      <c r="O56484" s="1">
        <v>20260630</v>
      </c>
      <c r="P56484" s="1" t="s">
        <v>72442</v>
      </c>
      <c r="Q56484" s="1" t="s">
        <v>68447</v>
      </c>
      <c r="R56484" s="1" t="s">
        <v>5051</v>
      </c>
      <c r="X56484" s="1" t="s">
        <v>44</v>
      </c>
      <c r="Z56484" s="1">
        <v>4523116101028</v>
      </c>
    </row>
    <row r="56485" spans="1:26" x14ac:dyDescent="0.45">
      <c r="A56485" s="1" t="s">
        <v>68403</v>
      </c>
      <c r="B56485" s="1" t="s">
        <v>73862</v>
      </c>
      <c r="C56485" s="1">
        <v>14580284761079</v>
      </c>
      <c r="D56485" s="1">
        <v>30</v>
      </c>
      <c r="F56485" s="1">
        <v>30</v>
      </c>
      <c r="G56485" s="1" t="s">
        <v>68447</v>
      </c>
      <c r="H56485" s="1" t="s">
        <v>46</v>
      </c>
      <c r="I56485" s="1" t="s">
        <v>338</v>
      </c>
      <c r="J56485" s="1" t="s">
        <v>73817</v>
      </c>
      <c r="K56485" s="1" t="s">
        <v>68406</v>
      </c>
      <c r="M56485" s="1" t="s">
        <v>68449</v>
      </c>
      <c r="N56485" s="1" t="s">
        <v>41</v>
      </c>
      <c r="O56485" s="1">
        <v>20260630</v>
      </c>
      <c r="P56485" s="1" t="s">
        <v>72370</v>
      </c>
      <c r="Q56485" s="1" t="s">
        <v>68447</v>
      </c>
      <c r="R56485" s="1" t="s">
        <v>5051</v>
      </c>
      <c r="X56485" s="1" t="s">
        <v>44</v>
      </c>
      <c r="Z56485" s="1">
        <v>4580284751073</v>
      </c>
    </row>
    <row r="56486" spans="1:26" x14ac:dyDescent="0.45">
      <c r="A56486" s="1" t="s">
        <v>68403</v>
      </c>
      <c r="B56486" s="1" t="s">
        <v>73862</v>
      </c>
      <c r="C56486" s="1">
        <v>14580294251003</v>
      </c>
      <c r="D56486" s="1">
        <v>30</v>
      </c>
      <c r="F56486" s="1">
        <v>30</v>
      </c>
      <c r="G56486" s="1" t="s">
        <v>68447</v>
      </c>
      <c r="H56486" s="1" t="s">
        <v>46</v>
      </c>
      <c r="I56486" s="1" t="s">
        <v>338</v>
      </c>
      <c r="J56486" s="1" t="s">
        <v>73817</v>
      </c>
      <c r="K56486" s="1" t="s">
        <v>68406</v>
      </c>
      <c r="M56486" s="1" t="s">
        <v>68449</v>
      </c>
      <c r="N56486" s="1" t="s">
        <v>41</v>
      </c>
      <c r="O56486" s="1">
        <v>20260630</v>
      </c>
      <c r="P56486" s="1" t="s">
        <v>72471</v>
      </c>
      <c r="Q56486" s="1" t="s">
        <v>68447</v>
      </c>
      <c r="R56486" s="1" t="s">
        <v>5051</v>
      </c>
      <c r="S56486" s="1">
        <v>20080421</v>
      </c>
      <c r="X56486" s="1" t="s">
        <v>44</v>
      </c>
      <c r="Z56486" s="1">
        <v>4580294241007</v>
      </c>
    </row>
    <row r="56487" spans="1:26" x14ac:dyDescent="0.45">
      <c r="A56487" s="1" t="s">
        <v>68403</v>
      </c>
      <c r="B56487" s="1" t="s">
        <v>73863</v>
      </c>
      <c r="C56487" s="1">
        <v>14901140110860</v>
      </c>
      <c r="D56487" s="1">
        <v>4.4000000000000004</v>
      </c>
      <c r="F56487" s="1">
        <v>4.4000000000000004</v>
      </c>
      <c r="G56487" s="1" t="s">
        <v>68447</v>
      </c>
      <c r="H56487" s="1" t="s">
        <v>46</v>
      </c>
      <c r="I56487" s="1" t="s">
        <v>338</v>
      </c>
      <c r="J56487" s="1" t="s">
        <v>73817</v>
      </c>
      <c r="K56487" s="1" t="s">
        <v>68406</v>
      </c>
      <c r="M56487" s="1" t="s">
        <v>68449</v>
      </c>
      <c r="N56487" s="1" t="s">
        <v>41</v>
      </c>
      <c r="O56487" s="1">
        <v>20260630</v>
      </c>
      <c r="P56487" s="1" t="s">
        <v>72459</v>
      </c>
      <c r="Q56487" s="1" t="s">
        <v>68447</v>
      </c>
      <c r="R56487" s="1" t="s">
        <v>5051</v>
      </c>
      <c r="X56487" s="1" t="s">
        <v>44</v>
      </c>
      <c r="Z56487" s="1">
        <v>4901140100864</v>
      </c>
    </row>
    <row r="56488" spans="1:26" x14ac:dyDescent="0.45">
      <c r="A56488" s="1" t="s">
        <v>68403</v>
      </c>
      <c r="B56488" s="1" t="s">
        <v>73864</v>
      </c>
      <c r="C56488" s="1">
        <v>14977343120869</v>
      </c>
      <c r="D56488" s="1">
        <v>4.4000000000000004</v>
      </c>
      <c r="F56488" s="1">
        <v>4.4000000000000004</v>
      </c>
      <c r="G56488" s="1" t="s">
        <v>68447</v>
      </c>
      <c r="H56488" s="1" t="s">
        <v>46</v>
      </c>
      <c r="I56488" s="1" t="s">
        <v>338</v>
      </c>
      <c r="J56488" s="1" t="s">
        <v>73817</v>
      </c>
      <c r="K56488" s="1" t="s">
        <v>68406</v>
      </c>
      <c r="M56488" s="1" t="s">
        <v>68449</v>
      </c>
      <c r="N56488" s="1" t="s">
        <v>41</v>
      </c>
      <c r="O56488" s="1">
        <v>20260630</v>
      </c>
      <c r="P56488" s="1" t="s">
        <v>68792</v>
      </c>
      <c r="Q56488" s="1" t="s">
        <v>68447</v>
      </c>
      <c r="R56488" s="1" t="s">
        <v>5051</v>
      </c>
      <c r="S56488" s="1">
        <v>20080821</v>
      </c>
      <c r="X56488" s="1" t="s">
        <v>44</v>
      </c>
      <c r="Z56488" s="1">
        <v>4977343110863</v>
      </c>
    </row>
    <row r="56489" spans="1:26" x14ac:dyDescent="0.45">
      <c r="A56489" s="1" t="s">
        <v>68403</v>
      </c>
      <c r="B56489" s="1" t="s">
        <v>73864</v>
      </c>
      <c r="C56489" s="1">
        <v>14562243700862</v>
      </c>
      <c r="D56489" s="1">
        <v>4.4000000000000004</v>
      </c>
      <c r="F56489" s="1">
        <v>4.4000000000000004</v>
      </c>
      <c r="G56489" s="1" t="s">
        <v>68447</v>
      </c>
      <c r="H56489" s="1" t="s">
        <v>46</v>
      </c>
      <c r="I56489" s="1" t="s">
        <v>338</v>
      </c>
      <c r="J56489" s="1" t="s">
        <v>73817</v>
      </c>
      <c r="K56489" s="1" t="s">
        <v>68406</v>
      </c>
      <c r="M56489" s="1" t="s">
        <v>68449</v>
      </c>
      <c r="N56489" s="1" t="s">
        <v>41</v>
      </c>
      <c r="O56489" s="1">
        <v>20260630</v>
      </c>
      <c r="P56489" s="1" t="s">
        <v>72758</v>
      </c>
      <c r="Q56489" s="1" t="s">
        <v>68447</v>
      </c>
      <c r="R56489" s="1" t="s">
        <v>5051</v>
      </c>
      <c r="X56489" s="1" t="s">
        <v>44</v>
      </c>
      <c r="Z56489" s="1">
        <v>4562243690869</v>
      </c>
    </row>
    <row r="56490" spans="1:26" x14ac:dyDescent="0.45">
      <c r="A56490" s="1" t="s">
        <v>68403</v>
      </c>
      <c r="B56490" s="1" t="s">
        <v>73864</v>
      </c>
      <c r="C56490" s="1">
        <v>14562258570863</v>
      </c>
      <c r="D56490" s="1">
        <v>4.4000000000000004</v>
      </c>
      <c r="F56490" s="1">
        <v>4.4000000000000004</v>
      </c>
      <c r="G56490" s="1" t="s">
        <v>68447</v>
      </c>
      <c r="H56490" s="1" t="s">
        <v>46</v>
      </c>
      <c r="I56490" s="1" t="s">
        <v>338</v>
      </c>
      <c r="J56490" s="1" t="s">
        <v>73817</v>
      </c>
      <c r="K56490" s="1" t="s">
        <v>68406</v>
      </c>
      <c r="M56490" s="1" t="s">
        <v>68449</v>
      </c>
      <c r="N56490" s="1" t="s">
        <v>41</v>
      </c>
      <c r="O56490" s="1">
        <v>20260630</v>
      </c>
      <c r="P56490" s="1" t="s">
        <v>72740</v>
      </c>
      <c r="Q56490" s="1" t="s">
        <v>68447</v>
      </c>
      <c r="R56490" s="1" t="s">
        <v>5051</v>
      </c>
      <c r="S56490" s="1">
        <v>20080701</v>
      </c>
      <c r="X56490" s="1" t="s">
        <v>44</v>
      </c>
      <c r="Z56490" s="1">
        <v>4562258560867</v>
      </c>
    </row>
    <row r="56491" spans="1:26" x14ac:dyDescent="0.45">
      <c r="A56491" s="1" t="s">
        <v>68403</v>
      </c>
      <c r="B56491" s="1" t="s">
        <v>73864</v>
      </c>
      <c r="C56491" s="1">
        <v>14562214430866</v>
      </c>
      <c r="D56491" s="1">
        <v>4.4000000000000004</v>
      </c>
      <c r="F56491" s="1">
        <v>4.4000000000000004</v>
      </c>
      <c r="G56491" s="1" t="s">
        <v>68447</v>
      </c>
      <c r="H56491" s="1" t="s">
        <v>46</v>
      </c>
      <c r="I56491" s="1" t="s">
        <v>338</v>
      </c>
      <c r="J56491" s="1" t="s">
        <v>73817</v>
      </c>
      <c r="K56491" s="1" t="s">
        <v>68406</v>
      </c>
      <c r="M56491" s="1" t="s">
        <v>68449</v>
      </c>
      <c r="N56491" s="1" t="s">
        <v>41</v>
      </c>
      <c r="O56491" s="1">
        <v>20260630</v>
      </c>
      <c r="P56491" s="1" t="s">
        <v>72539</v>
      </c>
      <c r="Q56491" s="1" t="s">
        <v>68447</v>
      </c>
      <c r="R56491" s="1" t="s">
        <v>5051</v>
      </c>
      <c r="S56491" s="1">
        <v>20100922</v>
      </c>
      <c r="X56491" s="1" t="s">
        <v>44</v>
      </c>
      <c r="Z56491" s="1">
        <v>4562214420860</v>
      </c>
    </row>
    <row r="56492" spans="1:26" x14ac:dyDescent="0.45">
      <c r="A56492" s="1" t="s">
        <v>68403</v>
      </c>
      <c r="B56492" s="1" t="s">
        <v>73864</v>
      </c>
      <c r="C56492" s="1">
        <v>14562239910862</v>
      </c>
      <c r="D56492" s="1">
        <v>4.4000000000000004</v>
      </c>
      <c r="F56492" s="1">
        <v>4.4000000000000004</v>
      </c>
      <c r="G56492" s="1" t="s">
        <v>68447</v>
      </c>
      <c r="H56492" s="1" t="s">
        <v>46</v>
      </c>
      <c r="I56492" s="1" t="s">
        <v>338</v>
      </c>
      <c r="J56492" s="1" t="s">
        <v>73817</v>
      </c>
      <c r="K56492" s="1" t="s">
        <v>68406</v>
      </c>
      <c r="M56492" s="1" t="s">
        <v>68449</v>
      </c>
      <c r="N56492" s="1" t="s">
        <v>41</v>
      </c>
      <c r="O56492" s="1">
        <v>20260630</v>
      </c>
      <c r="P56492" s="1" t="s">
        <v>72505</v>
      </c>
      <c r="Q56492" s="1" t="s">
        <v>68447</v>
      </c>
      <c r="R56492" s="1" t="s">
        <v>5051</v>
      </c>
      <c r="X56492" s="1" t="s">
        <v>44</v>
      </c>
      <c r="Z56492" s="1">
        <v>4562239900866</v>
      </c>
    </row>
    <row r="56493" spans="1:26" x14ac:dyDescent="0.45">
      <c r="A56493" s="1" t="s">
        <v>68403</v>
      </c>
      <c r="B56493" s="1" t="s">
        <v>73864</v>
      </c>
      <c r="C56493" s="1">
        <v>14580293440866</v>
      </c>
      <c r="D56493" s="1">
        <v>4.4000000000000004</v>
      </c>
      <c r="F56493" s="1">
        <v>4.4000000000000004</v>
      </c>
      <c r="G56493" s="1" t="s">
        <v>68447</v>
      </c>
      <c r="H56493" s="1" t="s">
        <v>46</v>
      </c>
      <c r="I56493" s="1" t="s">
        <v>338</v>
      </c>
      <c r="J56493" s="1" t="s">
        <v>73817</v>
      </c>
      <c r="K56493" s="1" t="s">
        <v>68406</v>
      </c>
      <c r="M56493" s="1" t="s">
        <v>68449</v>
      </c>
      <c r="N56493" s="1" t="s">
        <v>41</v>
      </c>
      <c r="O56493" s="1">
        <v>20260630</v>
      </c>
      <c r="P56493" s="1" t="s">
        <v>72541</v>
      </c>
      <c r="Q56493" s="1" t="s">
        <v>68447</v>
      </c>
      <c r="R56493" s="1" t="s">
        <v>5051</v>
      </c>
      <c r="X56493" s="1" t="s">
        <v>44</v>
      </c>
      <c r="Z56493" s="1">
        <v>4580293430860</v>
      </c>
    </row>
    <row r="56494" spans="1:26" x14ac:dyDescent="0.45">
      <c r="A56494" s="1" t="s">
        <v>68403</v>
      </c>
      <c r="B56494" s="1" t="s">
        <v>73864</v>
      </c>
      <c r="C56494" s="1">
        <v>14580267840869</v>
      </c>
      <c r="D56494" s="1">
        <v>4.4000000000000004</v>
      </c>
      <c r="F56494" s="1">
        <v>4.4000000000000004</v>
      </c>
      <c r="G56494" s="1" t="s">
        <v>68447</v>
      </c>
      <c r="H56494" s="1" t="s">
        <v>46</v>
      </c>
      <c r="I56494" s="1" t="s">
        <v>338</v>
      </c>
      <c r="J56494" s="1" t="s">
        <v>73817</v>
      </c>
      <c r="K56494" s="1" t="s">
        <v>68406</v>
      </c>
      <c r="M56494" s="1" t="s">
        <v>73823</v>
      </c>
      <c r="N56494" s="1" t="s">
        <v>41</v>
      </c>
      <c r="O56494" s="1">
        <v>20260630</v>
      </c>
      <c r="P56494" s="1" t="s">
        <v>72468</v>
      </c>
      <c r="Q56494" s="1" t="s">
        <v>68447</v>
      </c>
      <c r="R56494" s="1" t="s">
        <v>5051</v>
      </c>
      <c r="X56494" s="1" t="s">
        <v>44</v>
      </c>
      <c r="Z56494" s="1">
        <v>4580267830863</v>
      </c>
    </row>
    <row r="56495" spans="1:26" x14ac:dyDescent="0.45">
      <c r="A56495" s="1" t="s">
        <v>68403</v>
      </c>
      <c r="B56495" s="1" t="s">
        <v>73864</v>
      </c>
      <c r="C56495" s="1">
        <v>14562268680866</v>
      </c>
      <c r="D56495" s="1">
        <v>4.4000000000000004</v>
      </c>
      <c r="F56495" s="1">
        <v>4.4000000000000004</v>
      </c>
      <c r="G56495" s="1" t="s">
        <v>68447</v>
      </c>
      <c r="H56495" s="1" t="s">
        <v>46</v>
      </c>
      <c r="I56495" s="1" t="s">
        <v>338</v>
      </c>
      <c r="J56495" s="1" t="s">
        <v>73817</v>
      </c>
      <c r="K56495" s="1" t="s">
        <v>68406</v>
      </c>
      <c r="M56495" s="1" t="s">
        <v>68449</v>
      </c>
      <c r="N56495" s="1" t="s">
        <v>41</v>
      </c>
      <c r="O56495" s="1">
        <v>20260630</v>
      </c>
      <c r="P56495" s="1" t="s">
        <v>72687</v>
      </c>
      <c r="Q56495" s="1" t="s">
        <v>68447</v>
      </c>
      <c r="R56495" s="1" t="s">
        <v>5051</v>
      </c>
      <c r="X56495" s="1" t="s">
        <v>44</v>
      </c>
      <c r="Z56495" s="1">
        <v>4562268670860</v>
      </c>
    </row>
    <row r="56496" spans="1:26" x14ac:dyDescent="0.45">
      <c r="A56496" s="1" t="s">
        <v>68403</v>
      </c>
      <c r="B56496" s="1" t="s">
        <v>73864</v>
      </c>
      <c r="C56496" s="1">
        <v>14518793360865</v>
      </c>
      <c r="D56496" s="1">
        <v>4.4000000000000004</v>
      </c>
      <c r="F56496" s="1">
        <v>4.4000000000000004</v>
      </c>
      <c r="G56496" s="1" t="s">
        <v>68447</v>
      </c>
      <c r="H56496" s="1" t="s">
        <v>46</v>
      </c>
      <c r="I56496" s="1" t="s">
        <v>338</v>
      </c>
      <c r="J56496" s="1" t="s">
        <v>73817</v>
      </c>
      <c r="K56496" s="1" t="s">
        <v>68406</v>
      </c>
      <c r="M56496" s="1" t="s">
        <v>68449</v>
      </c>
      <c r="N56496" s="1" t="s">
        <v>41</v>
      </c>
      <c r="O56496" s="1">
        <v>20260630</v>
      </c>
      <c r="P56496" s="1" t="s">
        <v>72667</v>
      </c>
      <c r="Q56496" s="1" t="s">
        <v>68447</v>
      </c>
      <c r="R56496" s="1" t="s">
        <v>5051</v>
      </c>
      <c r="S56496" s="1">
        <v>20080829</v>
      </c>
      <c r="X56496" s="1" t="s">
        <v>44</v>
      </c>
    </row>
    <row r="56497" spans="1:26" x14ac:dyDescent="0.45">
      <c r="A56497" s="1" t="s">
        <v>68403</v>
      </c>
      <c r="B56497" s="1" t="s">
        <v>73864</v>
      </c>
      <c r="C56497" s="1">
        <v>14580298890864</v>
      </c>
      <c r="D56497" s="1">
        <v>4.4000000000000004</v>
      </c>
      <c r="F56497" s="1">
        <v>4.4000000000000004</v>
      </c>
      <c r="G56497" s="1" t="s">
        <v>68447</v>
      </c>
      <c r="H56497" s="1" t="s">
        <v>46</v>
      </c>
      <c r="I56497" s="1" t="s">
        <v>338</v>
      </c>
      <c r="J56497" s="1" t="s">
        <v>73817</v>
      </c>
      <c r="K56497" s="1" t="s">
        <v>68406</v>
      </c>
      <c r="M56497" s="1" t="s">
        <v>68449</v>
      </c>
      <c r="N56497" s="1" t="s">
        <v>41</v>
      </c>
      <c r="O56497" s="1">
        <v>20260630</v>
      </c>
      <c r="P56497" s="1" t="s">
        <v>72440</v>
      </c>
      <c r="Q56497" s="1" t="s">
        <v>68447</v>
      </c>
      <c r="R56497" s="1" t="s">
        <v>5051</v>
      </c>
      <c r="X56497" s="1" t="s">
        <v>44</v>
      </c>
      <c r="Z56497" s="1">
        <v>4571241720867</v>
      </c>
    </row>
    <row r="56498" spans="1:26" x14ac:dyDescent="0.45">
      <c r="A56498" s="1" t="s">
        <v>68403</v>
      </c>
      <c r="B56498" s="1" t="s">
        <v>73864</v>
      </c>
      <c r="C56498" s="1">
        <v>14523116110867</v>
      </c>
      <c r="D56498" s="1">
        <v>4.4000000000000004</v>
      </c>
      <c r="F56498" s="1">
        <v>4.4000000000000004</v>
      </c>
      <c r="G56498" s="1" t="s">
        <v>68447</v>
      </c>
      <c r="H56498" s="1" t="s">
        <v>46</v>
      </c>
      <c r="I56498" s="1" t="s">
        <v>338</v>
      </c>
      <c r="J56498" s="1" t="s">
        <v>73817</v>
      </c>
      <c r="K56498" s="1" t="s">
        <v>68406</v>
      </c>
      <c r="M56498" s="1" t="s">
        <v>68449</v>
      </c>
      <c r="N56498" s="1" t="s">
        <v>41</v>
      </c>
      <c r="O56498" s="1">
        <v>20260630</v>
      </c>
      <c r="P56498" s="1" t="s">
        <v>72442</v>
      </c>
      <c r="Q56498" s="1" t="s">
        <v>68447</v>
      </c>
      <c r="R56498" s="1" t="s">
        <v>5051</v>
      </c>
      <c r="X56498" s="1" t="s">
        <v>44</v>
      </c>
      <c r="Z56498" s="1">
        <v>4523116100861</v>
      </c>
    </row>
    <row r="56499" spans="1:26" x14ac:dyDescent="0.45">
      <c r="A56499" s="1" t="s">
        <v>68403</v>
      </c>
      <c r="B56499" s="1" t="s">
        <v>73864</v>
      </c>
      <c r="C56499" s="1">
        <v>14562216430864</v>
      </c>
      <c r="D56499" s="1">
        <v>4.4000000000000004</v>
      </c>
      <c r="F56499" s="1">
        <v>4.4000000000000004</v>
      </c>
      <c r="G56499" s="1" t="s">
        <v>68447</v>
      </c>
      <c r="H56499" s="1" t="s">
        <v>46</v>
      </c>
      <c r="I56499" s="1" t="s">
        <v>338</v>
      </c>
      <c r="J56499" s="1" t="s">
        <v>73817</v>
      </c>
      <c r="K56499" s="1" t="s">
        <v>68406</v>
      </c>
      <c r="M56499" s="1" t="s">
        <v>68449</v>
      </c>
      <c r="N56499" s="1" t="s">
        <v>41</v>
      </c>
      <c r="O56499" s="1">
        <v>20260630</v>
      </c>
      <c r="P56499" s="1" t="s">
        <v>72786</v>
      </c>
      <c r="Q56499" s="1" t="s">
        <v>68447</v>
      </c>
      <c r="R56499" s="1" t="s">
        <v>5051</v>
      </c>
      <c r="X56499" s="1" t="s">
        <v>44</v>
      </c>
      <c r="Z56499" s="1">
        <v>4562216420868</v>
      </c>
    </row>
    <row r="56500" spans="1:26" x14ac:dyDescent="0.45">
      <c r="A56500" s="1" t="s">
        <v>68403</v>
      </c>
      <c r="B56500" s="1" t="s">
        <v>73864</v>
      </c>
      <c r="C56500" s="1">
        <v>14562277690863</v>
      </c>
      <c r="D56500" s="1">
        <v>4.4000000000000004</v>
      </c>
      <c r="F56500" s="1">
        <v>4.4000000000000004</v>
      </c>
      <c r="G56500" s="1" t="s">
        <v>68447</v>
      </c>
      <c r="H56500" s="1" t="s">
        <v>46</v>
      </c>
      <c r="I56500" s="1" t="s">
        <v>338</v>
      </c>
      <c r="J56500" s="1" t="s">
        <v>73817</v>
      </c>
      <c r="K56500" s="1" t="s">
        <v>68406</v>
      </c>
      <c r="M56500" s="1" t="s">
        <v>68449</v>
      </c>
      <c r="N56500" s="1" t="s">
        <v>41</v>
      </c>
      <c r="O56500" s="1">
        <v>20260630</v>
      </c>
      <c r="P56500" s="1" t="s">
        <v>72792</v>
      </c>
      <c r="Q56500" s="1" t="s">
        <v>68447</v>
      </c>
      <c r="R56500" s="1" t="s">
        <v>5051</v>
      </c>
      <c r="S56500" s="1">
        <v>20081029</v>
      </c>
      <c r="X56500" s="1" t="s">
        <v>44</v>
      </c>
      <c r="Z56500" s="1">
        <v>4562277680867</v>
      </c>
    </row>
    <row r="56501" spans="1:26" x14ac:dyDescent="0.45">
      <c r="A56501" s="1" t="s">
        <v>68403</v>
      </c>
      <c r="B56501" s="1" t="s">
        <v>73864</v>
      </c>
      <c r="C56501" s="1">
        <v>14580294091067</v>
      </c>
      <c r="D56501" s="1">
        <v>4.4000000000000004</v>
      </c>
      <c r="F56501" s="1">
        <v>4.4000000000000004</v>
      </c>
      <c r="G56501" s="1" t="s">
        <v>68447</v>
      </c>
      <c r="H56501" s="1" t="s">
        <v>46</v>
      </c>
      <c r="I56501" s="1" t="s">
        <v>338</v>
      </c>
      <c r="J56501" s="1" t="s">
        <v>73817</v>
      </c>
      <c r="K56501" s="1" t="s">
        <v>68406</v>
      </c>
      <c r="M56501" s="1" t="s">
        <v>68449</v>
      </c>
      <c r="N56501" s="1" t="s">
        <v>41</v>
      </c>
      <c r="O56501" s="1">
        <v>20260630</v>
      </c>
      <c r="P56501" s="1" t="s">
        <v>72751</v>
      </c>
      <c r="Q56501" s="1" t="s">
        <v>68447</v>
      </c>
      <c r="R56501" s="1" t="s">
        <v>5051</v>
      </c>
      <c r="S56501" s="1">
        <v>20080501</v>
      </c>
      <c r="X56501" s="1" t="s">
        <v>44</v>
      </c>
      <c r="Z56501" s="1">
        <v>4580294081061</v>
      </c>
    </row>
    <row r="56502" spans="1:26" x14ac:dyDescent="0.45">
      <c r="A56502" s="1" t="s">
        <v>68403</v>
      </c>
      <c r="B56502" s="1" t="s">
        <v>73864</v>
      </c>
      <c r="C56502" s="1">
        <v>14580290970861</v>
      </c>
      <c r="D56502" s="1">
        <v>4.4000000000000004</v>
      </c>
      <c r="F56502" s="1">
        <v>4.4000000000000004</v>
      </c>
      <c r="G56502" s="1" t="s">
        <v>68447</v>
      </c>
      <c r="H56502" s="1" t="s">
        <v>46</v>
      </c>
      <c r="I56502" s="1" t="s">
        <v>338</v>
      </c>
      <c r="J56502" s="1" t="s">
        <v>73817</v>
      </c>
      <c r="K56502" s="1" t="s">
        <v>68406</v>
      </c>
      <c r="M56502" s="1" t="s">
        <v>68449</v>
      </c>
      <c r="N56502" s="1" t="s">
        <v>41</v>
      </c>
      <c r="O56502" s="1">
        <v>20260630</v>
      </c>
      <c r="P56502" s="1" t="s">
        <v>72374</v>
      </c>
      <c r="Q56502" s="1" t="s">
        <v>68447</v>
      </c>
      <c r="R56502" s="1" t="s">
        <v>5051</v>
      </c>
      <c r="X56502" s="1" t="s">
        <v>44</v>
      </c>
      <c r="Z56502" s="1">
        <v>4580290960865</v>
      </c>
    </row>
    <row r="56503" spans="1:26" x14ac:dyDescent="0.45">
      <c r="A56503" s="1" t="s">
        <v>68403</v>
      </c>
      <c r="B56503" s="1" t="s">
        <v>73864</v>
      </c>
      <c r="C56503" s="1">
        <v>14987586360861</v>
      </c>
      <c r="D56503" s="1">
        <v>4.4000000000000004</v>
      </c>
      <c r="F56503" s="1">
        <v>4.4000000000000004</v>
      </c>
      <c r="G56503" s="1" t="s">
        <v>68447</v>
      </c>
      <c r="H56503" s="1" t="s">
        <v>46</v>
      </c>
      <c r="I56503" s="1" t="s">
        <v>338</v>
      </c>
      <c r="J56503" s="1" t="s">
        <v>73817</v>
      </c>
      <c r="K56503" s="1" t="s">
        <v>68406</v>
      </c>
      <c r="M56503" s="1" t="s">
        <v>68449</v>
      </c>
      <c r="N56503" s="1" t="s">
        <v>41</v>
      </c>
      <c r="O56503" s="1">
        <v>20260630</v>
      </c>
      <c r="P56503" s="1" t="s">
        <v>72527</v>
      </c>
      <c r="Q56503" s="1" t="s">
        <v>68447</v>
      </c>
      <c r="R56503" s="1" t="s">
        <v>5051</v>
      </c>
      <c r="X56503" s="1" t="s">
        <v>44</v>
      </c>
    </row>
    <row r="56504" spans="1:26" x14ac:dyDescent="0.45">
      <c r="A56504" s="1" t="s">
        <v>68403</v>
      </c>
      <c r="B56504" s="1" t="s">
        <v>73864</v>
      </c>
      <c r="C56504" s="1">
        <v>14580284760867</v>
      </c>
      <c r="D56504" s="1">
        <v>4.4000000000000004</v>
      </c>
      <c r="F56504" s="1">
        <v>4.4000000000000004</v>
      </c>
      <c r="G56504" s="1" t="s">
        <v>68447</v>
      </c>
      <c r="H56504" s="1" t="s">
        <v>46</v>
      </c>
      <c r="I56504" s="1" t="s">
        <v>338</v>
      </c>
      <c r="J56504" s="1" t="s">
        <v>73817</v>
      </c>
      <c r="K56504" s="1" t="s">
        <v>68406</v>
      </c>
      <c r="M56504" s="1" t="s">
        <v>68449</v>
      </c>
      <c r="N56504" s="1" t="s">
        <v>41</v>
      </c>
      <c r="O56504" s="1">
        <v>20260630</v>
      </c>
      <c r="P56504" s="1" t="s">
        <v>72370</v>
      </c>
      <c r="Q56504" s="1" t="s">
        <v>68447</v>
      </c>
      <c r="R56504" s="1" t="s">
        <v>5051</v>
      </c>
      <c r="X56504" s="1" t="s">
        <v>44</v>
      </c>
      <c r="Z56504" s="1">
        <v>4580284750861</v>
      </c>
    </row>
    <row r="56505" spans="1:26" x14ac:dyDescent="0.45">
      <c r="A56505" s="1" t="s">
        <v>68403</v>
      </c>
      <c r="B56505" s="1" t="s">
        <v>73864</v>
      </c>
      <c r="C56505" s="1">
        <v>14580294030875</v>
      </c>
      <c r="D56505" s="1">
        <v>4.4000000000000004</v>
      </c>
      <c r="F56505" s="1">
        <v>4.4000000000000004</v>
      </c>
      <c r="G56505" s="1" t="s">
        <v>68447</v>
      </c>
      <c r="H56505" s="1" t="s">
        <v>46</v>
      </c>
      <c r="I56505" s="1" t="s">
        <v>338</v>
      </c>
      <c r="J56505" s="1" t="s">
        <v>73817</v>
      </c>
      <c r="K56505" s="1" t="s">
        <v>68406</v>
      </c>
      <c r="M56505" s="1" t="s">
        <v>68449</v>
      </c>
      <c r="N56505" s="1" t="s">
        <v>41</v>
      </c>
      <c r="O56505" s="1">
        <v>20260630</v>
      </c>
      <c r="P56505" s="1" t="s">
        <v>68914</v>
      </c>
      <c r="Q56505" s="1" t="s">
        <v>68447</v>
      </c>
      <c r="R56505" s="1" t="s">
        <v>5051</v>
      </c>
      <c r="X56505" s="1" t="s">
        <v>44</v>
      </c>
      <c r="Z56505" s="1">
        <v>4580294020879</v>
      </c>
    </row>
    <row r="56506" spans="1:26" x14ac:dyDescent="0.45">
      <c r="A56506" s="1" t="s">
        <v>68403</v>
      </c>
      <c r="B56506" s="1" t="s">
        <v>73864</v>
      </c>
      <c r="C56506" s="1">
        <v>14580291800860</v>
      </c>
      <c r="D56506" s="1">
        <v>4.4000000000000004</v>
      </c>
      <c r="F56506" s="1">
        <v>4.4000000000000004</v>
      </c>
      <c r="G56506" s="1" t="s">
        <v>68447</v>
      </c>
      <c r="H56506" s="1" t="s">
        <v>46</v>
      </c>
      <c r="I56506" s="1" t="s">
        <v>338</v>
      </c>
      <c r="J56506" s="1" t="s">
        <v>73817</v>
      </c>
      <c r="K56506" s="1" t="s">
        <v>68406</v>
      </c>
      <c r="M56506" s="1" t="s">
        <v>68449</v>
      </c>
      <c r="N56506" s="1" t="s">
        <v>41</v>
      </c>
      <c r="O56506" s="1">
        <v>20260630</v>
      </c>
      <c r="P56506" s="1" t="s">
        <v>72795</v>
      </c>
      <c r="Q56506" s="1" t="s">
        <v>68447</v>
      </c>
      <c r="R56506" s="1" t="s">
        <v>5051</v>
      </c>
      <c r="S56506" s="1">
        <v>20080529</v>
      </c>
      <c r="X56506" s="1" t="s">
        <v>44</v>
      </c>
      <c r="Z56506" s="1">
        <v>4580291790867</v>
      </c>
    </row>
    <row r="56507" spans="1:26" x14ac:dyDescent="0.45">
      <c r="A56507" s="1" t="s">
        <v>68403</v>
      </c>
      <c r="B56507" s="1" t="s">
        <v>73864</v>
      </c>
      <c r="C56507" s="1">
        <v>14580281610868</v>
      </c>
      <c r="D56507" s="1">
        <v>4.4000000000000004</v>
      </c>
      <c r="F56507" s="1">
        <v>4.4000000000000004</v>
      </c>
      <c r="G56507" s="1" t="s">
        <v>68447</v>
      </c>
      <c r="H56507" s="1" t="s">
        <v>46</v>
      </c>
      <c r="I56507" s="1" t="s">
        <v>338</v>
      </c>
      <c r="J56507" s="1" t="s">
        <v>73817</v>
      </c>
      <c r="K56507" s="1" t="s">
        <v>68406</v>
      </c>
      <c r="M56507" s="1" t="s">
        <v>68449</v>
      </c>
      <c r="N56507" s="1" t="s">
        <v>41</v>
      </c>
      <c r="O56507" s="1">
        <v>20260630</v>
      </c>
      <c r="P56507" s="1" t="s">
        <v>72393</v>
      </c>
      <c r="Q56507" s="1" t="s">
        <v>68447</v>
      </c>
      <c r="R56507" s="1" t="s">
        <v>5051</v>
      </c>
      <c r="X56507" s="1" t="s">
        <v>44</v>
      </c>
      <c r="Z56507" s="1">
        <v>4580281600862</v>
      </c>
    </row>
    <row r="56508" spans="1:26" x14ac:dyDescent="0.45">
      <c r="A56508" s="1" t="s">
        <v>68403</v>
      </c>
      <c r="B56508" s="1" t="s">
        <v>73864</v>
      </c>
      <c r="C56508" s="1">
        <v>14580252110861</v>
      </c>
      <c r="D56508" s="1">
        <v>4.4000000000000004</v>
      </c>
      <c r="F56508" s="1">
        <v>4.4000000000000004</v>
      </c>
      <c r="G56508" s="1" t="s">
        <v>68447</v>
      </c>
      <c r="H56508" s="1" t="s">
        <v>46</v>
      </c>
      <c r="I56508" s="1" t="s">
        <v>338</v>
      </c>
      <c r="J56508" s="1" t="s">
        <v>73817</v>
      </c>
      <c r="K56508" s="1" t="s">
        <v>68406</v>
      </c>
      <c r="M56508" s="1" t="s">
        <v>68449</v>
      </c>
      <c r="N56508" s="1" t="s">
        <v>41</v>
      </c>
      <c r="O56508" s="1">
        <v>20260630</v>
      </c>
      <c r="P56508" s="1" t="s">
        <v>69350</v>
      </c>
      <c r="Q56508" s="1" t="s">
        <v>68447</v>
      </c>
      <c r="R56508" s="1" t="s">
        <v>5051</v>
      </c>
      <c r="X56508" s="1" t="s">
        <v>44</v>
      </c>
      <c r="Z56508" s="1">
        <v>4580252120863</v>
      </c>
    </row>
    <row r="56509" spans="1:26" x14ac:dyDescent="0.45">
      <c r="A56509" s="1" t="s">
        <v>68403</v>
      </c>
      <c r="B56509" s="1" t="s">
        <v>73864</v>
      </c>
      <c r="C56509" s="1">
        <v>14562264300867</v>
      </c>
      <c r="D56509" s="1">
        <v>4.4000000000000004</v>
      </c>
      <c r="F56509" s="1">
        <v>4.4000000000000004</v>
      </c>
      <c r="G56509" s="1" t="s">
        <v>68447</v>
      </c>
      <c r="H56509" s="1" t="s">
        <v>46</v>
      </c>
      <c r="I56509" s="1" t="s">
        <v>338</v>
      </c>
      <c r="J56509" s="1" t="s">
        <v>73817</v>
      </c>
      <c r="K56509" s="1" t="s">
        <v>68406</v>
      </c>
      <c r="M56509" s="1" t="s">
        <v>68449</v>
      </c>
      <c r="N56509" s="1" t="s">
        <v>41</v>
      </c>
      <c r="O56509" s="1">
        <v>20260630</v>
      </c>
      <c r="P56509" s="1" t="s">
        <v>72747</v>
      </c>
      <c r="Q56509" s="1" t="s">
        <v>68447</v>
      </c>
      <c r="R56509" s="1" t="s">
        <v>5051</v>
      </c>
      <c r="X56509" s="1" t="s">
        <v>44</v>
      </c>
      <c r="Z56509" s="1">
        <v>4562264290864</v>
      </c>
    </row>
    <row r="56510" spans="1:26" x14ac:dyDescent="0.45">
      <c r="A56510" s="1" t="s">
        <v>68403</v>
      </c>
      <c r="B56510" s="1" t="s">
        <v>73864</v>
      </c>
      <c r="C56510" s="1">
        <v>14580294340868</v>
      </c>
      <c r="D56510" s="1">
        <v>4.4000000000000004</v>
      </c>
      <c r="F56510" s="1">
        <v>4.4000000000000004</v>
      </c>
      <c r="G56510" s="1" t="s">
        <v>68447</v>
      </c>
      <c r="H56510" s="1" t="s">
        <v>46</v>
      </c>
      <c r="I56510" s="1" t="s">
        <v>338</v>
      </c>
      <c r="J56510" s="1" t="s">
        <v>73817</v>
      </c>
      <c r="K56510" s="1" t="s">
        <v>68406</v>
      </c>
      <c r="M56510" s="1" t="s">
        <v>68449</v>
      </c>
      <c r="N56510" s="1" t="s">
        <v>41</v>
      </c>
      <c r="O56510" s="1">
        <v>20260630</v>
      </c>
      <c r="P56510" s="1" t="s">
        <v>72398</v>
      </c>
      <c r="Q56510" s="1" t="s">
        <v>68447</v>
      </c>
      <c r="R56510" s="1" t="s">
        <v>5051</v>
      </c>
      <c r="X56510" s="1" t="s">
        <v>44</v>
      </c>
      <c r="Z56510" s="1">
        <v>4580294330862</v>
      </c>
    </row>
    <row r="56511" spans="1:26" x14ac:dyDescent="0.45">
      <c r="A56511" s="1" t="s">
        <v>68403</v>
      </c>
      <c r="B56511" s="1" t="s">
        <v>73864</v>
      </c>
      <c r="C56511" s="1">
        <v>14580278330861</v>
      </c>
      <c r="D56511" s="1">
        <v>4.4000000000000004</v>
      </c>
      <c r="F56511" s="1">
        <v>4.4000000000000004</v>
      </c>
      <c r="G56511" s="1" t="s">
        <v>68447</v>
      </c>
      <c r="H56511" s="1" t="s">
        <v>46</v>
      </c>
      <c r="I56511" s="1" t="s">
        <v>338</v>
      </c>
      <c r="J56511" s="1" t="s">
        <v>73817</v>
      </c>
      <c r="K56511" s="1" t="s">
        <v>68406</v>
      </c>
      <c r="M56511" s="1" t="s">
        <v>68449</v>
      </c>
      <c r="N56511" s="1" t="s">
        <v>41</v>
      </c>
      <c r="O56511" s="1">
        <v>20260630</v>
      </c>
      <c r="P56511" s="1" t="s">
        <v>72495</v>
      </c>
      <c r="Q56511" s="1" t="s">
        <v>68447</v>
      </c>
      <c r="R56511" s="1" t="s">
        <v>5051</v>
      </c>
      <c r="X56511" s="1" t="s">
        <v>44</v>
      </c>
      <c r="Z56511" s="1">
        <v>4580278320865</v>
      </c>
    </row>
    <row r="56512" spans="1:26" x14ac:dyDescent="0.45">
      <c r="A56512" s="1" t="s">
        <v>68403</v>
      </c>
      <c r="B56512" s="1" t="s">
        <v>73864</v>
      </c>
      <c r="C56512" s="1">
        <v>14580292660869</v>
      </c>
      <c r="D56512" s="1">
        <v>4.4000000000000004</v>
      </c>
      <c r="F56512" s="1">
        <v>4.4000000000000004</v>
      </c>
      <c r="G56512" s="1" t="s">
        <v>68447</v>
      </c>
      <c r="H56512" s="1" t="s">
        <v>46</v>
      </c>
      <c r="I56512" s="1" t="s">
        <v>338</v>
      </c>
      <c r="J56512" s="1" t="s">
        <v>73817</v>
      </c>
      <c r="K56512" s="1" t="s">
        <v>68406</v>
      </c>
      <c r="M56512" s="1" t="s">
        <v>68449</v>
      </c>
      <c r="N56512" s="1" t="s">
        <v>41</v>
      </c>
      <c r="O56512" s="1">
        <v>20260630</v>
      </c>
      <c r="P56512" s="1" t="s">
        <v>72816</v>
      </c>
      <c r="Q56512" s="1" t="s">
        <v>68447</v>
      </c>
      <c r="R56512" s="1" t="s">
        <v>5051</v>
      </c>
      <c r="S56512" s="1">
        <v>20080829</v>
      </c>
      <c r="X56512" s="1" t="s">
        <v>44</v>
      </c>
      <c r="Z56512" s="1">
        <v>4580292650863</v>
      </c>
    </row>
    <row r="56513" spans="1:26" x14ac:dyDescent="0.45">
      <c r="A56513" s="1" t="s">
        <v>68403</v>
      </c>
      <c r="B56513" s="1" t="s">
        <v>73864</v>
      </c>
      <c r="C56513" s="1">
        <v>14562287780868</v>
      </c>
      <c r="D56513" s="1">
        <v>4.4000000000000004</v>
      </c>
      <c r="F56513" s="1">
        <v>4.4000000000000004</v>
      </c>
      <c r="G56513" s="1" t="s">
        <v>68447</v>
      </c>
      <c r="H56513" s="1" t="s">
        <v>46</v>
      </c>
      <c r="I56513" s="1" t="s">
        <v>338</v>
      </c>
      <c r="J56513" s="1" t="s">
        <v>73817</v>
      </c>
      <c r="K56513" s="1" t="s">
        <v>68406</v>
      </c>
      <c r="M56513" s="1" t="s">
        <v>68449</v>
      </c>
      <c r="N56513" s="1" t="s">
        <v>41</v>
      </c>
      <c r="O56513" s="1">
        <v>20260630</v>
      </c>
      <c r="P56513" s="1" t="s">
        <v>72817</v>
      </c>
      <c r="Q56513" s="1" t="s">
        <v>68447</v>
      </c>
      <c r="R56513" s="1" t="s">
        <v>5051</v>
      </c>
      <c r="X56513" s="1" t="s">
        <v>44</v>
      </c>
      <c r="Z56513" s="1">
        <v>4562287780861</v>
      </c>
    </row>
    <row r="56514" spans="1:26" x14ac:dyDescent="0.45">
      <c r="A56514" s="1" t="s">
        <v>68403</v>
      </c>
      <c r="B56514" s="1" t="s">
        <v>73864</v>
      </c>
      <c r="C56514" s="1">
        <v>14580281150869</v>
      </c>
      <c r="D56514" s="1">
        <v>4.4000000000000004</v>
      </c>
      <c r="F56514" s="1">
        <v>4.4000000000000004</v>
      </c>
      <c r="G56514" s="1" t="s">
        <v>68447</v>
      </c>
      <c r="H56514" s="1" t="s">
        <v>46</v>
      </c>
      <c r="I56514" s="1" t="s">
        <v>338</v>
      </c>
      <c r="J56514" s="1" t="s">
        <v>73817</v>
      </c>
      <c r="K56514" s="1" t="s">
        <v>68406</v>
      </c>
      <c r="M56514" s="1" t="s">
        <v>68449</v>
      </c>
      <c r="N56514" s="1" t="s">
        <v>41</v>
      </c>
      <c r="O56514" s="1">
        <v>20260630</v>
      </c>
      <c r="P56514" s="1" t="s">
        <v>72818</v>
      </c>
      <c r="Q56514" s="1" t="s">
        <v>68447</v>
      </c>
      <c r="R56514" s="1" t="s">
        <v>5051</v>
      </c>
      <c r="X56514" s="1" t="s">
        <v>44</v>
      </c>
      <c r="Z56514" s="1">
        <v>4580281140863</v>
      </c>
    </row>
    <row r="56515" spans="1:26" x14ac:dyDescent="0.45">
      <c r="A56515" s="1" t="s">
        <v>68403</v>
      </c>
      <c r="B56515" s="1" t="s">
        <v>73865</v>
      </c>
      <c r="C56515" s="1">
        <v>14580294090862</v>
      </c>
      <c r="D56515" s="1">
        <v>4.5</v>
      </c>
      <c r="F56515" s="1">
        <v>4.5</v>
      </c>
      <c r="G56515" s="1" t="s">
        <v>68447</v>
      </c>
      <c r="H56515" s="1" t="s">
        <v>46</v>
      </c>
      <c r="I56515" s="1" t="s">
        <v>338</v>
      </c>
      <c r="J56515" s="1" t="s">
        <v>73817</v>
      </c>
      <c r="K56515" s="1" t="s">
        <v>68406</v>
      </c>
      <c r="M56515" s="1" t="s">
        <v>68449</v>
      </c>
      <c r="N56515" s="1" t="s">
        <v>41</v>
      </c>
      <c r="O56515" s="1">
        <v>20260630</v>
      </c>
      <c r="P56515" s="1" t="s">
        <v>72751</v>
      </c>
      <c r="Q56515" s="1" t="s">
        <v>68447</v>
      </c>
      <c r="R56515" s="1" t="s">
        <v>5051</v>
      </c>
      <c r="S56515" s="1">
        <v>20080501</v>
      </c>
      <c r="X56515" s="1" t="s">
        <v>44</v>
      </c>
      <c r="Z56515" s="1">
        <v>4580294080866</v>
      </c>
    </row>
    <row r="56516" spans="1:26" x14ac:dyDescent="0.45">
      <c r="A56516" s="1" t="s">
        <v>68403</v>
      </c>
      <c r="B56516" s="1" t="s">
        <v>73866</v>
      </c>
      <c r="C56516" s="1">
        <v>14987722200860</v>
      </c>
      <c r="D56516" s="1">
        <v>4400</v>
      </c>
      <c r="F56516" s="1">
        <v>4400</v>
      </c>
      <c r="G56516" s="1" t="s">
        <v>34</v>
      </c>
      <c r="H56516" s="1" t="s">
        <v>46</v>
      </c>
      <c r="I56516" s="1" t="s">
        <v>338</v>
      </c>
      <c r="J56516" s="1" t="s">
        <v>73817</v>
      </c>
      <c r="K56516" s="1" t="s">
        <v>68406</v>
      </c>
      <c r="M56516" s="1" t="s">
        <v>68449</v>
      </c>
      <c r="N56516" s="1" t="s">
        <v>41</v>
      </c>
      <c r="O56516" s="1">
        <v>20260630</v>
      </c>
      <c r="P56516" s="1" t="s">
        <v>71926</v>
      </c>
      <c r="Q56516" s="1" t="s">
        <v>34</v>
      </c>
      <c r="R56516" s="1" t="s">
        <v>5051</v>
      </c>
      <c r="X56516" s="1" t="s">
        <v>44</v>
      </c>
      <c r="Z56516" s="1">
        <v>4987722100866</v>
      </c>
    </row>
    <row r="56517" spans="1:26" x14ac:dyDescent="0.45">
      <c r="A56517" s="1" t="s">
        <v>68403</v>
      </c>
      <c r="B56517" s="1" t="s">
        <v>73867</v>
      </c>
      <c r="C56517" s="1">
        <v>14901140111010</v>
      </c>
      <c r="D56517" s="1">
        <v>5</v>
      </c>
      <c r="F56517" s="1">
        <v>5</v>
      </c>
      <c r="G56517" s="1" t="s">
        <v>68447</v>
      </c>
      <c r="H56517" s="1" t="s">
        <v>46</v>
      </c>
      <c r="I56517" s="1" t="s">
        <v>338</v>
      </c>
      <c r="J56517" s="1" t="s">
        <v>73817</v>
      </c>
      <c r="K56517" s="1" t="s">
        <v>68406</v>
      </c>
      <c r="M56517" s="1" t="s">
        <v>68449</v>
      </c>
      <c r="N56517" s="1" t="s">
        <v>41</v>
      </c>
      <c r="O56517" s="1">
        <v>20260630</v>
      </c>
      <c r="P56517" s="1" t="s">
        <v>72459</v>
      </c>
      <c r="Q56517" s="1" t="s">
        <v>68447</v>
      </c>
      <c r="R56517" s="1" t="s">
        <v>5051</v>
      </c>
      <c r="X56517" s="1" t="s">
        <v>44</v>
      </c>
    </row>
    <row r="56518" spans="1:26" x14ac:dyDescent="0.45">
      <c r="A56518" s="1" t="s">
        <v>68403</v>
      </c>
      <c r="B56518" s="1" t="s">
        <v>73868</v>
      </c>
      <c r="C56518" s="1">
        <v>14977343121125</v>
      </c>
      <c r="D56518" s="1">
        <v>5</v>
      </c>
      <c r="F56518" s="1">
        <v>5</v>
      </c>
      <c r="G56518" s="1" t="s">
        <v>68447</v>
      </c>
      <c r="H56518" s="1" t="s">
        <v>46</v>
      </c>
      <c r="I56518" s="1" t="s">
        <v>338</v>
      </c>
      <c r="J56518" s="1" t="s">
        <v>73817</v>
      </c>
      <c r="K56518" s="1" t="s">
        <v>68406</v>
      </c>
      <c r="M56518" s="1" t="s">
        <v>68449</v>
      </c>
      <c r="N56518" s="1" t="s">
        <v>41</v>
      </c>
      <c r="O56518" s="1">
        <v>20260630</v>
      </c>
      <c r="P56518" s="1" t="s">
        <v>68792</v>
      </c>
      <c r="Q56518" s="1" t="s">
        <v>68447</v>
      </c>
      <c r="R56518" s="1" t="s">
        <v>5051</v>
      </c>
      <c r="S56518" s="1">
        <v>20080821</v>
      </c>
      <c r="X56518" s="1" t="s">
        <v>44</v>
      </c>
      <c r="Z56518" s="1">
        <v>4977343111129</v>
      </c>
    </row>
    <row r="56519" spans="1:26" x14ac:dyDescent="0.45">
      <c r="A56519" s="1" t="s">
        <v>68403</v>
      </c>
      <c r="B56519" s="1" t="s">
        <v>73868</v>
      </c>
      <c r="C56519" s="1">
        <v>14580294250921</v>
      </c>
      <c r="D56519" s="1">
        <v>5</v>
      </c>
      <c r="F56519" s="1">
        <v>5</v>
      </c>
      <c r="G56519" s="1" t="s">
        <v>68447</v>
      </c>
      <c r="H56519" s="1" t="s">
        <v>46</v>
      </c>
      <c r="I56519" s="1" t="s">
        <v>338</v>
      </c>
      <c r="J56519" s="1" t="s">
        <v>73817</v>
      </c>
      <c r="K56519" s="1" t="s">
        <v>68406</v>
      </c>
      <c r="M56519" s="1" t="s">
        <v>68449</v>
      </c>
      <c r="N56519" s="1" t="s">
        <v>41</v>
      </c>
      <c r="O56519" s="1">
        <v>20260630</v>
      </c>
      <c r="P56519" s="1" t="s">
        <v>72471</v>
      </c>
      <c r="Q56519" s="1" t="s">
        <v>68447</v>
      </c>
      <c r="R56519" s="1" t="s">
        <v>5051</v>
      </c>
      <c r="S56519" s="1">
        <v>20080421</v>
      </c>
      <c r="X56519" s="1" t="s">
        <v>44</v>
      </c>
      <c r="Z56519" s="1">
        <v>4580294240925</v>
      </c>
    </row>
    <row r="56520" spans="1:26" x14ac:dyDescent="0.45">
      <c r="A56520" s="1" t="s">
        <v>68403</v>
      </c>
      <c r="B56520" s="1" t="s">
        <v>73868</v>
      </c>
      <c r="C56520" s="1">
        <v>14562287211065</v>
      </c>
      <c r="D56520" s="1">
        <v>5</v>
      </c>
      <c r="F56520" s="1">
        <v>5</v>
      </c>
      <c r="G56520" s="1" t="s">
        <v>68447</v>
      </c>
      <c r="H56520" s="1" t="s">
        <v>46</v>
      </c>
      <c r="I56520" s="1" t="s">
        <v>338</v>
      </c>
      <c r="J56520" s="1" t="s">
        <v>73817</v>
      </c>
      <c r="K56520" s="1" t="s">
        <v>68406</v>
      </c>
      <c r="M56520" s="1" t="s">
        <v>68449</v>
      </c>
      <c r="N56520" s="1" t="s">
        <v>41</v>
      </c>
      <c r="O56520" s="1">
        <v>20260630</v>
      </c>
      <c r="P56520" s="1" t="s">
        <v>72811</v>
      </c>
      <c r="Q56520" s="1" t="s">
        <v>68447</v>
      </c>
      <c r="R56520" s="1" t="s">
        <v>5051</v>
      </c>
      <c r="X56520" s="1" t="s">
        <v>44</v>
      </c>
      <c r="Z56520" s="1">
        <v>4562287201069</v>
      </c>
    </row>
    <row r="56521" spans="1:26" x14ac:dyDescent="0.45">
      <c r="A56521" s="1" t="s">
        <v>68403</v>
      </c>
      <c r="B56521" s="1" t="s">
        <v>73869</v>
      </c>
      <c r="C56521" s="1">
        <v>14580294091173</v>
      </c>
      <c r="D56521" s="1">
        <v>6.4</v>
      </c>
      <c r="F56521" s="1">
        <v>6.4</v>
      </c>
      <c r="G56521" s="1" t="s">
        <v>68447</v>
      </c>
      <c r="H56521" s="1" t="s">
        <v>46</v>
      </c>
      <c r="I56521" s="1" t="s">
        <v>338</v>
      </c>
      <c r="J56521" s="1" t="s">
        <v>73817</v>
      </c>
      <c r="K56521" s="1" t="s">
        <v>68406</v>
      </c>
      <c r="M56521" s="1" t="s">
        <v>68449</v>
      </c>
      <c r="N56521" s="1" t="s">
        <v>41</v>
      </c>
      <c r="O56521" s="1">
        <v>20260630</v>
      </c>
      <c r="P56521" s="1" t="s">
        <v>72751</v>
      </c>
      <c r="Q56521" s="1" t="s">
        <v>68447</v>
      </c>
      <c r="R56521" s="1" t="s">
        <v>5051</v>
      </c>
      <c r="S56521" s="1">
        <v>20080501</v>
      </c>
      <c r="X56521" s="1" t="s">
        <v>44</v>
      </c>
      <c r="Z56521" s="1">
        <v>4580294081177</v>
      </c>
    </row>
    <row r="56522" spans="1:26" x14ac:dyDescent="0.45">
      <c r="A56522" s="1" t="s">
        <v>68403</v>
      </c>
      <c r="B56522" s="1" t="s">
        <v>73869</v>
      </c>
      <c r="C56522" s="1">
        <v>14580281610875</v>
      </c>
      <c r="D56522" s="1">
        <v>6.4</v>
      </c>
      <c r="F56522" s="1">
        <v>6.4</v>
      </c>
      <c r="G56522" s="1" t="s">
        <v>68447</v>
      </c>
      <c r="H56522" s="1" t="s">
        <v>46</v>
      </c>
      <c r="I56522" s="1" t="s">
        <v>338</v>
      </c>
      <c r="J56522" s="1" t="s">
        <v>73817</v>
      </c>
      <c r="K56522" s="1" t="s">
        <v>68406</v>
      </c>
      <c r="M56522" s="1" t="s">
        <v>68449</v>
      </c>
      <c r="N56522" s="1" t="s">
        <v>41</v>
      </c>
      <c r="O56522" s="1">
        <v>20260630</v>
      </c>
      <c r="P56522" s="1" t="s">
        <v>72393</v>
      </c>
      <c r="Q56522" s="1" t="s">
        <v>68447</v>
      </c>
      <c r="R56522" s="1" t="s">
        <v>5051</v>
      </c>
      <c r="X56522" s="1" t="s">
        <v>44</v>
      </c>
      <c r="Z56522" s="1">
        <v>4580281600879</v>
      </c>
    </row>
    <row r="56523" spans="1:26" x14ac:dyDescent="0.45">
      <c r="A56523" s="1" t="s">
        <v>68403</v>
      </c>
      <c r="B56523" s="1" t="s">
        <v>73869</v>
      </c>
      <c r="C56523" s="1">
        <v>14562264301055</v>
      </c>
      <c r="D56523" s="1">
        <v>6.4</v>
      </c>
      <c r="F56523" s="1">
        <v>6.4</v>
      </c>
      <c r="G56523" s="1" t="s">
        <v>68447</v>
      </c>
      <c r="H56523" s="1" t="s">
        <v>46</v>
      </c>
      <c r="I56523" s="1" t="s">
        <v>338</v>
      </c>
      <c r="J56523" s="1" t="s">
        <v>73817</v>
      </c>
      <c r="K56523" s="1" t="s">
        <v>68406</v>
      </c>
      <c r="M56523" s="1" t="s">
        <v>68449</v>
      </c>
      <c r="N56523" s="1" t="s">
        <v>41</v>
      </c>
      <c r="O56523" s="1">
        <v>20260630</v>
      </c>
      <c r="P56523" s="1" t="s">
        <v>72747</v>
      </c>
      <c r="Q56523" s="1" t="s">
        <v>68447</v>
      </c>
      <c r="R56523" s="1" t="s">
        <v>5051</v>
      </c>
      <c r="X56523" s="1" t="s">
        <v>44</v>
      </c>
      <c r="Z56523" s="1">
        <v>4562264291052</v>
      </c>
    </row>
    <row r="56524" spans="1:26" x14ac:dyDescent="0.45">
      <c r="A56524" s="1" t="s">
        <v>68403</v>
      </c>
      <c r="B56524" s="1" t="s">
        <v>73870</v>
      </c>
      <c r="C56524" s="1">
        <v>14580294090879</v>
      </c>
      <c r="D56524" s="1">
        <v>6.5</v>
      </c>
      <c r="F56524" s="1">
        <v>6.5</v>
      </c>
      <c r="G56524" s="1" t="s">
        <v>68447</v>
      </c>
      <c r="H56524" s="1" t="s">
        <v>46</v>
      </c>
      <c r="I56524" s="1" t="s">
        <v>338</v>
      </c>
      <c r="J56524" s="1" t="s">
        <v>73817</v>
      </c>
      <c r="K56524" s="1" t="s">
        <v>68406</v>
      </c>
      <c r="M56524" s="1" t="s">
        <v>68449</v>
      </c>
      <c r="N56524" s="1" t="s">
        <v>41</v>
      </c>
      <c r="O56524" s="1">
        <v>20260630</v>
      </c>
      <c r="P56524" s="1" t="s">
        <v>72751</v>
      </c>
      <c r="Q56524" s="1" t="s">
        <v>68447</v>
      </c>
      <c r="R56524" s="1" t="s">
        <v>5051</v>
      </c>
      <c r="S56524" s="1">
        <v>20080501</v>
      </c>
      <c r="X56524" s="1" t="s">
        <v>44</v>
      </c>
      <c r="Z56524" s="1">
        <v>4580294080873</v>
      </c>
    </row>
    <row r="56525" spans="1:26" x14ac:dyDescent="0.45">
      <c r="A56525" s="1" t="s">
        <v>68403</v>
      </c>
      <c r="B56525" s="1" t="s">
        <v>73871</v>
      </c>
      <c r="C56525" s="1">
        <v>14901140110877</v>
      </c>
      <c r="D56525" s="1">
        <v>6.6</v>
      </c>
      <c r="F56525" s="1">
        <v>6.6</v>
      </c>
      <c r="G56525" s="1" t="s">
        <v>68447</v>
      </c>
      <c r="H56525" s="1" t="s">
        <v>46</v>
      </c>
      <c r="I56525" s="1" t="s">
        <v>338</v>
      </c>
      <c r="J56525" s="1" t="s">
        <v>73817</v>
      </c>
      <c r="K56525" s="1" t="s">
        <v>68406</v>
      </c>
      <c r="M56525" s="1" t="s">
        <v>68449</v>
      </c>
      <c r="N56525" s="1" t="s">
        <v>41</v>
      </c>
      <c r="O56525" s="1">
        <v>20260630</v>
      </c>
      <c r="P56525" s="1" t="s">
        <v>72459</v>
      </c>
      <c r="Q56525" s="1" t="s">
        <v>68447</v>
      </c>
      <c r="R56525" s="1" t="s">
        <v>5051</v>
      </c>
      <c r="X56525" s="1" t="s">
        <v>44</v>
      </c>
      <c r="Z56525" s="1">
        <v>4901140100871</v>
      </c>
    </row>
    <row r="56526" spans="1:26" x14ac:dyDescent="0.45">
      <c r="A56526" s="1" t="s">
        <v>68403</v>
      </c>
      <c r="B56526" s="1" t="s">
        <v>73872</v>
      </c>
      <c r="C56526" s="1">
        <v>14580255690872</v>
      </c>
      <c r="D56526" s="1">
        <v>6.6</v>
      </c>
      <c r="F56526" s="1">
        <v>6.6</v>
      </c>
      <c r="G56526" s="1" t="s">
        <v>68447</v>
      </c>
      <c r="H56526" s="1" t="s">
        <v>46</v>
      </c>
      <c r="I56526" s="1" t="s">
        <v>338</v>
      </c>
      <c r="J56526" s="1" t="s">
        <v>73817</v>
      </c>
      <c r="K56526" s="1" t="s">
        <v>68406</v>
      </c>
      <c r="M56526" s="1" t="s">
        <v>68449</v>
      </c>
      <c r="N56526" s="1" t="s">
        <v>41</v>
      </c>
      <c r="O56526" s="1">
        <v>20260630</v>
      </c>
      <c r="P56526" s="1" t="s">
        <v>72482</v>
      </c>
      <c r="Q56526" s="1" t="s">
        <v>68447</v>
      </c>
      <c r="R56526" s="1" t="s">
        <v>5051</v>
      </c>
      <c r="X56526" s="1" t="s">
        <v>44</v>
      </c>
      <c r="Z56526" s="1">
        <v>4580255680876</v>
      </c>
    </row>
    <row r="56527" spans="1:26" x14ac:dyDescent="0.45">
      <c r="A56527" s="1" t="s">
        <v>68403</v>
      </c>
      <c r="B56527" s="1" t="s">
        <v>73872</v>
      </c>
      <c r="C56527" s="1">
        <v>14977343120876</v>
      </c>
      <c r="D56527" s="1">
        <v>6.6</v>
      </c>
      <c r="F56527" s="1">
        <v>6.6</v>
      </c>
      <c r="G56527" s="1" t="s">
        <v>68447</v>
      </c>
      <c r="H56527" s="1" t="s">
        <v>46</v>
      </c>
      <c r="I56527" s="1" t="s">
        <v>338</v>
      </c>
      <c r="J56527" s="1" t="s">
        <v>73817</v>
      </c>
      <c r="K56527" s="1" t="s">
        <v>68406</v>
      </c>
      <c r="M56527" s="1" t="s">
        <v>68449</v>
      </c>
      <c r="N56527" s="1" t="s">
        <v>41</v>
      </c>
      <c r="O56527" s="1">
        <v>20260630</v>
      </c>
      <c r="P56527" s="1" t="s">
        <v>68792</v>
      </c>
      <c r="Q56527" s="1" t="s">
        <v>68447</v>
      </c>
      <c r="R56527" s="1" t="s">
        <v>5051</v>
      </c>
      <c r="S56527" s="1">
        <v>20080821</v>
      </c>
      <c r="X56527" s="1" t="s">
        <v>44</v>
      </c>
      <c r="Z56527" s="1">
        <v>4977343110870</v>
      </c>
    </row>
    <row r="56528" spans="1:26" x14ac:dyDescent="0.45">
      <c r="A56528" s="1" t="s">
        <v>68403</v>
      </c>
      <c r="B56528" s="1" t="s">
        <v>73872</v>
      </c>
      <c r="C56528" s="1">
        <v>14562243700879</v>
      </c>
      <c r="D56528" s="1">
        <v>6.6</v>
      </c>
      <c r="F56528" s="1">
        <v>6.6</v>
      </c>
      <c r="G56528" s="1" t="s">
        <v>68447</v>
      </c>
      <c r="H56528" s="1" t="s">
        <v>46</v>
      </c>
      <c r="I56528" s="1" t="s">
        <v>338</v>
      </c>
      <c r="J56528" s="1" t="s">
        <v>73817</v>
      </c>
      <c r="K56528" s="1" t="s">
        <v>68406</v>
      </c>
      <c r="M56528" s="1" t="s">
        <v>68449</v>
      </c>
      <c r="N56528" s="1" t="s">
        <v>41</v>
      </c>
      <c r="O56528" s="1">
        <v>20260630</v>
      </c>
      <c r="P56528" s="1" t="s">
        <v>72758</v>
      </c>
      <c r="Q56528" s="1" t="s">
        <v>68447</v>
      </c>
      <c r="R56528" s="1" t="s">
        <v>5051</v>
      </c>
      <c r="X56528" s="1" t="s">
        <v>44</v>
      </c>
      <c r="Z56528" s="1">
        <v>4562243690876</v>
      </c>
    </row>
    <row r="56529" spans="1:26" x14ac:dyDescent="0.45">
      <c r="A56529" s="1" t="s">
        <v>68403</v>
      </c>
      <c r="B56529" s="1" t="s">
        <v>73872</v>
      </c>
      <c r="C56529" s="1">
        <v>14562214430873</v>
      </c>
      <c r="D56529" s="1">
        <v>6.6</v>
      </c>
      <c r="F56529" s="1">
        <v>6.6</v>
      </c>
      <c r="G56529" s="1" t="s">
        <v>68447</v>
      </c>
      <c r="H56529" s="1" t="s">
        <v>46</v>
      </c>
      <c r="I56529" s="1" t="s">
        <v>338</v>
      </c>
      <c r="J56529" s="1" t="s">
        <v>73817</v>
      </c>
      <c r="K56529" s="1" t="s">
        <v>68406</v>
      </c>
      <c r="M56529" s="1" t="s">
        <v>68449</v>
      </c>
      <c r="N56529" s="1" t="s">
        <v>41</v>
      </c>
      <c r="O56529" s="1">
        <v>20260630</v>
      </c>
      <c r="P56529" s="1" t="s">
        <v>72539</v>
      </c>
      <c r="Q56529" s="1" t="s">
        <v>68447</v>
      </c>
      <c r="R56529" s="1" t="s">
        <v>5051</v>
      </c>
      <c r="S56529" s="1">
        <v>20100922</v>
      </c>
      <c r="X56529" s="1" t="s">
        <v>44</v>
      </c>
      <c r="Z56529" s="1">
        <v>4562214420877</v>
      </c>
    </row>
    <row r="56530" spans="1:26" x14ac:dyDescent="0.45">
      <c r="A56530" s="1" t="s">
        <v>68403</v>
      </c>
      <c r="B56530" s="1" t="s">
        <v>73872</v>
      </c>
      <c r="C56530" s="1">
        <v>14562239910879</v>
      </c>
      <c r="D56530" s="1">
        <v>6.6</v>
      </c>
      <c r="F56530" s="1">
        <v>6.6</v>
      </c>
      <c r="G56530" s="1" t="s">
        <v>68447</v>
      </c>
      <c r="H56530" s="1" t="s">
        <v>46</v>
      </c>
      <c r="I56530" s="1" t="s">
        <v>338</v>
      </c>
      <c r="J56530" s="1" t="s">
        <v>73817</v>
      </c>
      <c r="K56530" s="1" t="s">
        <v>68406</v>
      </c>
      <c r="M56530" s="1" t="s">
        <v>68449</v>
      </c>
      <c r="N56530" s="1" t="s">
        <v>41</v>
      </c>
      <c r="O56530" s="1">
        <v>20260630</v>
      </c>
      <c r="P56530" s="1" t="s">
        <v>72505</v>
      </c>
      <c r="Q56530" s="1" t="s">
        <v>68447</v>
      </c>
      <c r="R56530" s="1" t="s">
        <v>5051</v>
      </c>
      <c r="X56530" s="1" t="s">
        <v>44</v>
      </c>
      <c r="Z56530" s="1">
        <v>4562239900873</v>
      </c>
    </row>
    <row r="56531" spans="1:26" x14ac:dyDescent="0.45">
      <c r="A56531" s="1" t="s">
        <v>68403</v>
      </c>
      <c r="B56531" s="1" t="s">
        <v>73872</v>
      </c>
      <c r="C56531" s="1">
        <v>14562271610874</v>
      </c>
      <c r="D56531" s="1">
        <v>6.6</v>
      </c>
      <c r="F56531" s="1">
        <v>6.6</v>
      </c>
      <c r="G56531" s="1" t="s">
        <v>68447</v>
      </c>
      <c r="H56531" s="1" t="s">
        <v>46</v>
      </c>
      <c r="I56531" s="1" t="s">
        <v>338</v>
      </c>
      <c r="J56531" s="1" t="s">
        <v>73817</v>
      </c>
      <c r="K56531" s="1" t="s">
        <v>68406</v>
      </c>
      <c r="M56531" s="1" t="s">
        <v>68449</v>
      </c>
      <c r="N56531" s="1" t="s">
        <v>41</v>
      </c>
      <c r="O56531" s="1">
        <v>20260630</v>
      </c>
      <c r="P56531" s="1" t="s">
        <v>72686</v>
      </c>
      <c r="Q56531" s="1" t="s">
        <v>68447</v>
      </c>
      <c r="R56531" s="1" t="s">
        <v>5051</v>
      </c>
      <c r="X56531" s="1" t="s">
        <v>44</v>
      </c>
      <c r="Z56531" s="1">
        <v>4562271600878</v>
      </c>
    </row>
    <row r="56532" spans="1:26" x14ac:dyDescent="0.45">
      <c r="A56532" s="1" t="s">
        <v>68403</v>
      </c>
      <c r="B56532" s="1" t="s">
        <v>73872</v>
      </c>
      <c r="C56532" s="1">
        <v>14580299700872</v>
      </c>
      <c r="D56532" s="1">
        <v>6.6</v>
      </c>
      <c r="F56532" s="1">
        <v>6.6</v>
      </c>
      <c r="G56532" s="1" t="s">
        <v>68447</v>
      </c>
      <c r="H56532" s="1" t="s">
        <v>46</v>
      </c>
      <c r="I56532" s="1" t="s">
        <v>338</v>
      </c>
      <c r="J56532" s="1" t="s">
        <v>73817</v>
      </c>
      <c r="K56532" s="1" t="s">
        <v>68406</v>
      </c>
      <c r="M56532" s="1" t="s">
        <v>68449</v>
      </c>
      <c r="N56532" s="1" t="s">
        <v>41</v>
      </c>
      <c r="O56532" s="1">
        <v>20260630</v>
      </c>
      <c r="P56532" s="1" t="s">
        <v>72540</v>
      </c>
      <c r="Q56532" s="1" t="s">
        <v>68447</v>
      </c>
      <c r="R56532" s="1" t="s">
        <v>5051</v>
      </c>
      <c r="X56532" s="1" t="s">
        <v>44</v>
      </c>
      <c r="Z56532" s="1">
        <v>4580299690879</v>
      </c>
    </row>
    <row r="56533" spans="1:26" x14ac:dyDescent="0.45">
      <c r="A56533" s="1" t="s">
        <v>68403</v>
      </c>
      <c r="B56533" s="1" t="s">
        <v>73872</v>
      </c>
      <c r="C56533" s="1">
        <v>14580293440873</v>
      </c>
      <c r="D56533" s="1">
        <v>6.6</v>
      </c>
      <c r="F56533" s="1">
        <v>6.6</v>
      </c>
      <c r="G56533" s="1" t="s">
        <v>68447</v>
      </c>
      <c r="H56533" s="1" t="s">
        <v>46</v>
      </c>
      <c r="I56533" s="1" t="s">
        <v>338</v>
      </c>
      <c r="J56533" s="1" t="s">
        <v>73817</v>
      </c>
      <c r="K56533" s="1" t="s">
        <v>68406</v>
      </c>
      <c r="M56533" s="1" t="s">
        <v>68449</v>
      </c>
      <c r="N56533" s="1" t="s">
        <v>41</v>
      </c>
      <c r="O56533" s="1">
        <v>20260630</v>
      </c>
      <c r="P56533" s="1" t="s">
        <v>72541</v>
      </c>
      <c r="Q56533" s="1" t="s">
        <v>68447</v>
      </c>
      <c r="R56533" s="1" t="s">
        <v>5051</v>
      </c>
      <c r="X56533" s="1" t="s">
        <v>44</v>
      </c>
      <c r="Z56533" s="1">
        <v>4580293430877</v>
      </c>
    </row>
    <row r="56534" spans="1:26" x14ac:dyDescent="0.45">
      <c r="A56534" s="1" t="s">
        <v>68403</v>
      </c>
      <c r="B56534" s="1" t="s">
        <v>73872</v>
      </c>
      <c r="C56534" s="1">
        <v>14580267840876</v>
      </c>
      <c r="D56534" s="1">
        <v>6.6</v>
      </c>
      <c r="F56534" s="1">
        <v>6.6</v>
      </c>
      <c r="G56534" s="1" t="s">
        <v>68447</v>
      </c>
      <c r="H56534" s="1" t="s">
        <v>46</v>
      </c>
      <c r="I56534" s="1" t="s">
        <v>338</v>
      </c>
      <c r="J56534" s="1" t="s">
        <v>73817</v>
      </c>
      <c r="K56534" s="1" t="s">
        <v>68406</v>
      </c>
      <c r="M56534" s="1" t="s">
        <v>73823</v>
      </c>
      <c r="N56534" s="1" t="s">
        <v>41</v>
      </c>
      <c r="O56534" s="1">
        <v>20260630</v>
      </c>
      <c r="P56534" s="1" t="s">
        <v>72468</v>
      </c>
      <c r="Q56534" s="1" t="s">
        <v>68447</v>
      </c>
      <c r="R56534" s="1" t="s">
        <v>5051</v>
      </c>
      <c r="X56534" s="1" t="s">
        <v>44</v>
      </c>
      <c r="Z56534" s="1">
        <v>4580267830870</v>
      </c>
    </row>
    <row r="56535" spans="1:26" x14ac:dyDescent="0.45">
      <c r="A56535" s="1" t="s">
        <v>68403</v>
      </c>
      <c r="B56535" s="1" t="s">
        <v>73872</v>
      </c>
      <c r="C56535" s="1">
        <v>14562268680873</v>
      </c>
      <c r="D56535" s="1">
        <v>6.6</v>
      </c>
      <c r="F56535" s="1">
        <v>6.6</v>
      </c>
      <c r="G56535" s="1" t="s">
        <v>68447</v>
      </c>
      <c r="H56535" s="1" t="s">
        <v>46</v>
      </c>
      <c r="I56535" s="1" t="s">
        <v>338</v>
      </c>
      <c r="J56535" s="1" t="s">
        <v>73817</v>
      </c>
      <c r="K56535" s="1" t="s">
        <v>68406</v>
      </c>
      <c r="M56535" s="1" t="s">
        <v>68449</v>
      </c>
      <c r="N56535" s="1" t="s">
        <v>41</v>
      </c>
      <c r="O56535" s="1">
        <v>20260630</v>
      </c>
      <c r="P56535" s="1" t="s">
        <v>72687</v>
      </c>
      <c r="Q56535" s="1" t="s">
        <v>68447</v>
      </c>
      <c r="R56535" s="1" t="s">
        <v>5051</v>
      </c>
      <c r="X56535" s="1" t="s">
        <v>44</v>
      </c>
      <c r="Z56535" s="1">
        <v>4562268670877</v>
      </c>
    </row>
    <row r="56536" spans="1:26" x14ac:dyDescent="0.45">
      <c r="A56536" s="1" t="s">
        <v>68403</v>
      </c>
      <c r="B56536" s="1" t="s">
        <v>73872</v>
      </c>
      <c r="C56536" s="1">
        <v>14518793360872</v>
      </c>
      <c r="D56536" s="1">
        <v>6.6</v>
      </c>
      <c r="F56536" s="1">
        <v>6.6</v>
      </c>
      <c r="G56536" s="1" t="s">
        <v>68447</v>
      </c>
      <c r="H56536" s="1" t="s">
        <v>46</v>
      </c>
      <c r="I56536" s="1" t="s">
        <v>338</v>
      </c>
      <c r="J56536" s="1" t="s">
        <v>73817</v>
      </c>
      <c r="K56536" s="1" t="s">
        <v>68406</v>
      </c>
      <c r="M56536" s="1" t="s">
        <v>68449</v>
      </c>
      <c r="N56536" s="1" t="s">
        <v>41</v>
      </c>
      <c r="O56536" s="1">
        <v>20260630</v>
      </c>
      <c r="P56536" s="1" t="s">
        <v>72667</v>
      </c>
      <c r="Q56536" s="1" t="s">
        <v>68447</v>
      </c>
      <c r="R56536" s="1" t="s">
        <v>5051</v>
      </c>
      <c r="S56536" s="1">
        <v>20080829</v>
      </c>
      <c r="X56536" s="1" t="s">
        <v>44</v>
      </c>
    </row>
    <row r="56537" spans="1:26" x14ac:dyDescent="0.45">
      <c r="A56537" s="1" t="s">
        <v>68403</v>
      </c>
      <c r="B56537" s="1" t="s">
        <v>73872</v>
      </c>
      <c r="C56537" s="1">
        <v>14580298890871</v>
      </c>
      <c r="D56537" s="1">
        <v>6.6</v>
      </c>
      <c r="F56537" s="1">
        <v>6.6</v>
      </c>
      <c r="G56537" s="1" t="s">
        <v>68447</v>
      </c>
      <c r="H56537" s="1" t="s">
        <v>46</v>
      </c>
      <c r="I56537" s="1" t="s">
        <v>338</v>
      </c>
      <c r="J56537" s="1" t="s">
        <v>73817</v>
      </c>
      <c r="K56537" s="1" t="s">
        <v>68406</v>
      </c>
      <c r="M56537" s="1" t="s">
        <v>68449</v>
      </c>
      <c r="N56537" s="1" t="s">
        <v>41</v>
      </c>
      <c r="O56537" s="1">
        <v>20260630</v>
      </c>
      <c r="P56537" s="1" t="s">
        <v>72440</v>
      </c>
      <c r="Q56537" s="1" t="s">
        <v>68447</v>
      </c>
      <c r="R56537" s="1" t="s">
        <v>5051</v>
      </c>
      <c r="X56537" s="1" t="s">
        <v>44</v>
      </c>
      <c r="Z56537" s="1">
        <v>4571241720874</v>
      </c>
    </row>
    <row r="56538" spans="1:26" x14ac:dyDescent="0.45">
      <c r="A56538" s="1" t="s">
        <v>68403</v>
      </c>
      <c r="B56538" s="1" t="s">
        <v>73872</v>
      </c>
      <c r="C56538" s="1">
        <v>14523116110874</v>
      </c>
      <c r="D56538" s="1">
        <v>6.6</v>
      </c>
      <c r="F56538" s="1">
        <v>6.6</v>
      </c>
      <c r="G56538" s="1" t="s">
        <v>68447</v>
      </c>
      <c r="H56538" s="1" t="s">
        <v>46</v>
      </c>
      <c r="I56538" s="1" t="s">
        <v>338</v>
      </c>
      <c r="J56538" s="1" t="s">
        <v>73817</v>
      </c>
      <c r="K56538" s="1" t="s">
        <v>68406</v>
      </c>
      <c r="M56538" s="1" t="s">
        <v>68449</v>
      </c>
      <c r="N56538" s="1" t="s">
        <v>41</v>
      </c>
      <c r="O56538" s="1">
        <v>20260630</v>
      </c>
      <c r="P56538" s="1" t="s">
        <v>72442</v>
      </c>
      <c r="Q56538" s="1" t="s">
        <v>68447</v>
      </c>
      <c r="R56538" s="1" t="s">
        <v>5051</v>
      </c>
      <c r="X56538" s="1" t="s">
        <v>44</v>
      </c>
      <c r="Z56538" s="1">
        <v>4523116100878</v>
      </c>
    </row>
    <row r="56539" spans="1:26" x14ac:dyDescent="0.45">
      <c r="A56539" s="1" t="s">
        <v>68403</v>
      </c>
      <c r="B56539" s="1" t="s">
        <v>73872</v>
      </c>
      <c r="C56539" s="1">
        <v>14562216430871</v>
      </c>
      <c r="D56539" s="1">
        <v>6.6</v>
      </c>
      <c r="F56539" s="1">
        <v>6.6</v>
      </c>
      <c r="G56539" s="1" t="s">
        <v>68447</v>
      </c>
      <c r="H56539" s="1" t="s">
        <v>46</v>
      </c>
      <c r="I56539" s="1" t="s">
        <v>338</v>
      </c>
      <c r="J56539" s="1" t="s">
        <v>73817</v>
      </c>
      <c r="K56539" s="1" t="s">
        <v>68406</v>
      </c>
      <c r="M56539" s="1" t="s">
        <v>68449</v>
      </c>
      <c r="N56539" s="1" t="s">
        <v>41</v>
      </c>
      <c r="O56539" s="1">
        <v>20260630</v>
      </c>
      <c r="P56539" s="1" t="s">
        <v>72786</v>
      </c>
      <c r="Q56539" s="1" t="s">
        <v>68447</v>
      </c>
      <c r="R56539" s="1" t="s">
        <v>5051</v>
      </c>
      <c r="X56539" s="1" t="s">
        <v>44</v>
      </c>
      <c r="Z56539" s="1">
        <v>4562216420875</v>
      </c>
    </row>
    <row r="56540" spans="1:26" x14ac:dyDescent="0.45">
      <c r="A56540" s="1" t="s">
        <v>68403</v>
      </c>
      <c r="B56540" s="1" t="s">
        <v>73872</v>
      </c>
      <c r="C56540" s="1">
        <v>14562272390911</v>
      </c>
      <c r="D56540" s="1">
        <v>6.6</v>
      </c>
      <c r="F56540" s="1">
        <v>6.6</v>
      </c>
      <c r="G56540" s="1" t="s">
        <v>68447</v>
      </c>
      <c r="H56540" s="1" t="s">
        <v>46</v>
      </c>
      <c r="I56540" s="1" t="s">
        <v>338</v>
      </c>
      <c r="J56540" s="1" t="s">
        <v>73817</v>
      </c>
      <c r="K56540" s="1" t="s">
        <v>68406</v>
      </c>
      <c r="M56540" s="1" t="s">
        <v>68449</v>
      </c>
      <c r="N56540" s="1" t="s">
        <v>41</v>
      </c>
      <c r="O56540" s="1">
        <v>20260630</v>
      </c>
      <c r="P56540" s="1" t="s">
        <v>72464</v>
      </c>
      <c r="Q56540" s="1" t="s">
        <v>68447</v>
      </c>
      <c r="R56540" s="1" t="s">
        <v>5051</v>
      </c>
      <c r="X56540" s="1" t="s">
        <v>44</v>
      </c>
      <c r="Z56540" s="1">
        <v>4562272380915</v>
      </c>
    </row>
    <row r="56541" spans="1:26" x14ac:dyDescent="0.45">
      <c r="A56541" s="1" t="s">
        <v>68403</v>
      </c>
      <c r="B56541" s="1" t="s">
        <v>73872</v>
      </c>
      <c r="C56541" s="1">
        <v>14562282940878</v>
      </c>
      <c r="D56541" s="1">
        <v>6.6</v>
      </c>
      <c r="F56541" s="1">
        <v>6.6</v>
      </c>
      <c r="G56541" s="1" t="s">
        <v>68447</v>
      </c>
      <c r="H56541" s="1" t="s">
        <v>46</v>
      </c>
      <c r="I56541" s="1" t="s">
        <v>338</v>
      </c>
      <c r="J56541" s="1" t="s">
        <v>73817</v>
      </c>
      <c r="K56541" s="1" t="s">
        <v>68406</v>
      </c>
      <c r="M56541" s="1" t="s">
        <v>68449</v>
      </c>
      <c r="N56541" s="1" t="s">
        <v>41</v>
      </c>
      <c r="O56541" s="1">
        <v>20260630</v>
      </c>
      <c r="P56541" s="1" t="s">
        <v>73598</v>
      </c>
      <c r="Q56541" s="1" t="s">
        <v>68447</v>
      </c>
      <c r="R56541" s="1" t="s">
        <v>5051</v>
      </c>
      <c r="X56541" s="1" t="s">
        <v>44</v>
      </c>
      <c r="Z56541" s="1">
        <v>4562282930872</v>
      </c>
    </row>
    <row r="56542" spans="1:26" x14ac:dyDescent="0.45">
      <c r="A56542" s="1" t="s">
        <v>68403</v>
      </c>
      <c r="B56542" s="1" t="s">
        <v>73872</v>
      </c>
      <c r="C56542" s="1">
        <v>14562259170871</v>
      </c>
      <c r="D56542" s="1">
        <v>6.6</v>
      </c>
      <c r="F56542" s="1">
        <v>6.6</v>
      </c>
      <c r="G56542" s="1" t="s">
        <v>68447</v>
      </c>
      <c r="H56542" s="1" t="s">
        <v>46</v>
      </c>
      <c r="I56542" s="1" t="s">
        <v>338</v>
      </c>
      <c r="J56542" s="1" t="s">
        <v>73817</v>
      </c>
      <c r="K56542" s="1" t="s">
        <v>68406</v>
      </c>
      <c r="M56542" s="1" t="s">
        <v>68449</v>
      </c>
      <c r="N56542" s="1" t="s">
        <v>41</v>
      </c>
      <c r="O56542" s="1">
        <v>20260630</v>
      </c>
      <c r="P56542" s="1" t="s">
        <v>72801</v>
      </c>
      <c r="Q56542" s="1" t="s">
        <v>68447</v>
      </c>
      <c r="R56542" s="1" t="s">
        <v>5051</v>
      </c>
      <c r="X56542" s="1" t="s">
        <v>44</v>
      </c>
      <c r="Z56542" s="1">
        <v>4562259160875</v>
      </c>
    </row>
    <row r="56543" spans="1:26" x14ac:dyDescent="0.45">
      <c r="A56543" s="1" t="s">
        <v>68403</v>
      </c>
      <c r="B56543" s="1" t="s">
        <v>73872</v>
      </c>
      <c r="C56543" s="1">
        <v>14562277690870</v>
      </c>
      <c r="D56543" s="1">
        <v>6.6</v>
      </c>
      <c r="F56543" s="1">
        <v>6.6</v>
      </c>
      <c r="G56543" s="1" t="s">
        <v>68447</v>
      </c>
      <c r="H56543" s="1" t="s">
        <v>46</v>
      </c>
      <c r="I56543" s="1" t="s">
        <v>338</v>
      </c>
      <c r="J56543" s="1" t="s">
        <v>73817</v>
      </c>
      <c r="K56543" s="1" t="s">
        <v>68406</v>
      </c>
      <c r="M56543" s="1" t="s">
        <v>68449</v>
      </c>
      <c r="N56543" s="1" t="s">
        <v>41</v>
      </c>
      <c r="O56543" s="1">
        <v>20260630</v>
      </c>
      <c r="P56543" s="1" t="s">
        <v>72792</v>
      </c>
      <c r="Q56543" s="1" t="s">
        <v>68447</v>
      </c>
      <c r="R56543" s="1" t="s">
        <v>5051</v>
      </c>
      <c r="S56543" s="1">
        <v>20081029</v>
      </c>
      <c r="X56543" s="1" t="s">
        <v>44</v>
      </c>
      <c r="Z56543" s="1">
        <v>4562277680874</v>
      </c>
    </row>
    <row r="56544" spans="1:26" x14ac:dyDescent="0.45">
      <c r="A56544" s="1" t="s">
        <v>68403</v>
      </c>
      <c r="B56544" s="1" t="s">
        <v>73872</v>
      </c>
      <c r="C56544" s="1">
        <v>14580290970878</v>
      </c>
      <c r="D56544" s="1">
        <v>6.6</v>
      </c>
      <c r="F56544" s="1">
        <v>6.6</v>
      </c>
      <c r="G56544" s="1" t="s">
        <v>68447</v>
      </c>
      <c r="H56544" s="1" t="s">
        <v>46</v>
      </c>
      <c r="I56544" s="1" t="s">
        <v>338</v>
      </c>
      <c r="J56544" s="1" t="s">
        <v>73817</v>
      </c>
      <c r="K56544" s="1" t="s">
        <v>68406</v>
      </c>
      <c r="M56544" s="1" t="s">
        <v>68449</v>
      </c>
      <c r="N56544" s="1" t="s">
        <v>41</v>
      </c>
      <c r="O56544" s="1">
        <v>20260630</v>
      </c>
      <c r="P56544" s="1" t="s">
        <v>72374</v>
      </c>
      <c r="Q56544" s="1" t="s">
        <v>68447</v>
      </c>
      <c r="R56544" s="1" t="s">
        <v>5051</v>
      </c>
      <c r="X56544" s="1" t="s">
        <v>44</v>
      </c>
      <c r="Z56544" s="1">
        <v>4580290960872</v>
      </c>
    </row>
    <row r="56545" spans="1:26" x14ac:dyDescent="0.45">
      <c r="A56545" s="1" t="s">
        <v>68403</v>
      </c>
      <c r="B56545" s="1" t="s">
        <v>73872</v>
      </c>
      <c r="C56545" s="1">
        <v>14580292550870</v>
      </c>
      <c r="D56545" s="1">
        <v>6.6</v>
      </c>
      <c r="F56545" s="1">
        <v>6.6</v>
      </c>
      <c r="G56545" s="1" t="s">
        <v>68447</v>
      </c>
      <c r="H56545" s="1" t="s">
        <v>46</v>
      </c>
      <c r="I56545" s="1" t="s">
        <v>338</v>
      </c>
      <c r="J56545" s="1" t="s">
        <v>73817</v>
      </c>
      <c r="K56545" s="1" t="s">
        <v>68406</v>
      </c>
      <c r="M56545" s="1" t="s">
        <v>68449</v>
      </c>
      <c r="N56545" s="1" t="s">
        <v>41</v>
      </c>
      <c r="O56545" s="1">
        <v>20260630</v>
      </c>
      <c r="P56545" s="1" t="s">
        <v>72479</v>
      </c>
      <c r="Q56545" s="1" t="s">
        <v>68447</v>
      </c>
      <c r="R56545" s="1" t="s">
        <v>5051</v>
      </c>
      <c r="X56545" s="1" t="s">
        <v>44</v>
      </c>
      <c r="Z56545" s="1">
        <v>4580292540874</v>
      </c>
    </row>
    <row r="56546" spans="1:26" x14ac:dyDescent="0.45">
      <c r="A56546" s="1" t="s">
        <v>68403</v>
      </c>
      <c r="B56546" s="1" t="s">
        <v>73872</v>
      </c>
      <c r="C56546" s="1">
        <v>14562208550532</v>
      </c>
      <c r="D56546" s="1">
        <v>6.6</v>
      </c>
      <c r="F56546" s="1">
        <v>6.6</v>
      </c>
      <c r="G56546" s="1" t="s">
        <v>68447</v>
      </c>
      <c r="H56546" s="1" t="s">
        <v>46</v>
      </c>
      <c r="I56546" s="1" t="s">
        <v>338</v>
      </c>
      <c r="J56546" s="1" t="s">
        <v>73817</v>
      </c>
      <c r="K56546" s="1" t="s">
        <v>68406</v>
      </c>
      <c r="M56546" s="1" t="s">
        <v>68449</v>
      </c>
      <c r="N56546" s="1" t="s">
        <v>41</v>
      </c>
      <c r="O56546" s="1">
        <v>20260630</v>
      </c>
      <c r="P56546" s="1" t="s">
        <v>72544</v>
      </c>
      <c r="Q56546" s="1" t="s">
        <v>68447</v>
      </c>
      <c r="R56546" s="1" t="s">
        <v>5051</v>
      </c>
      <c r="X56546" s="1" t="s">
        <v>44</v>
      </c>
      <c r="Z56546" s="1">
        <v>4562208540536</v>
      </c>
    </row>
    <row r="56547" spans="1:26" x14ac:dyDescent="0.45">
      <c r="A56547" s="1" t="s">
        <v>68403</v>
      </c>
      <c r="B56547" s="1" t="s">
        <v>73872</v>
      </c>
      <c r="C56547" s="1">
        <v>14562227390874</v>
      </c>
      <c r="D56547" s="1">
        <v>6.6</v>
      </c>
      <c r="F56547" s="1">
        <v>6.6</v>
      </c>
      <c r="G56547" s="1" t="s">
        <v>68447</v>
      </c>
      <c r="H56547" s="1" t="s">
        <v>46</v>
      </c>
      <c r="I56547" s="1" t="s">
        <v>338</v>
      </c>
      <c r="J56547" s="1" t="s">
        <v>73817</v>
      </c>
      <c r="K56547" s="1" t="s">
        <v>68406</v>
      </c>
      <c r="M56547" s="1" t="s">
        <v>68449</v>
      </c>
      <c r="N56547" s="1" t="s">
        <v>41</v>
      </c>
      <c r="O56547" s="1">
        <v>20260630</v>
      </c>
      <c r="P56547" s="1" t="s">
        <v>72546</v>
      </c>
      <c r="Q56547" s="1" t="s">
        <v>68447</v>
      </c>
      <c r="R56547" s="1" t="s">
        <v>5051</v>
      </c>
      <c r="X56547" s="1" t="s">
        <v>44</v>
      </c>
      <c r="Z56547" s="1">
        <v>4562227380878</v>
      </c>
    </row>
    <row r="56548" spans="1:26" x14ac:dyDescent="0.45">
      <c r="A56548" s="1" t="s">
        <v>68403</v>
      </c>
      <c r="B56548" s="1" t="s">
        <v>73872</v>
      </c>
      <c r="C56548" s="1">
        <v>14580295710875</v>
      </c>
      <c r="D56548" s="1">
        <v>6.6</v>
      </c>
      <c r="F56548" s="1">
        <v>6.6</v>
      </c>
      <c r="G56548" s="1" t="s">
        <v>68447</v>
      </c>
      <c r="H56548" s="1" t="s">
        <v>46</v>
      </c>
      <c r="I56548" s="1" t="s">
        <v>338</v>
      </c>
      <c r="J56548" s="1" t="s">
        <v>73817</v>
      </c>
      <c r="K56548" s="1" t="s">
        <v>68406</v>
      </c>
      <c r="M56548" s="1" t="s">
        <v>68449</v>
      </c>
      <c r="N56548" s="1" t="s">
        <v>41</v>
      </c>
      <c r="O56548" s="1">
        <v>20260630</v>
      </c>
      <c r="P56548" s="1" t="s">
        <v>72547</v>
      </c>
      <c r="Q56548" s="1" t="s">
        <v>68447</v>
      </c>
      <c r="R56548" s="1" t="s">
        <v>5051</v>
      </c>
      <c r="X56548" s="1" t="s">
        <v>44</v>
      </c>
      <c r="Z56548" s="1">
        <v>4580295710878</v>
      </c>
    </row>
    <row r="56549" spans="1:26" x14ac:dyDescent="0.45">
      <c r="A56549" s="1" t="s">
        <v>68403</v>
      </c>
      <c r="B56549" s="1" t="s">
        <v>73872</v>
      </c>
      <c r="C56549" s="1">
        <v>14580284760874</v>
      </c>
      <c r="D56549" s="1">
        <v>6.6</v>
      </c>
      <c r="F56549" s="1">
        <v>6.6</v>
      </c>
      <c r="G56549" s="1" t="s">
        <v>68447</v>
      </c>
      <c r="H56549" s="1" t="s">
        <v>46</v>
      </c>
      <c r="I56549" s="1" t="s">
        <v>338</v>
      </c>
      <c r="J56549" s="1" t="s">
        <v>73817</v>
      </c>
      <c r="K56549" s="1" t="s">
        <v>68406</v>
      </c>
      <c r="M56549" s="1" t="s">
        <v>68449</v>
      </c>
      <c r="N56549" s="1" t="s">
        <v>41</v>
      </c>
      <c r="O56549" s="1">
        <v>20260630</v>
      </c>
      <c r="P56549" s="1" t="s">
        <v>72370</v>
      </c>
      <c r="Q56549" s="1" t="s">
        <v>68447</v>
      </c>
      <c r="R56549" s="1" t="s">
        <v>5051</v>
      </c>
      <c r="X56549" s="1" t="s">
        <v>44</v>
      </c>
      <c r="Z56549" s="1">
        <v>4580284750878</v>
      </c>
    </row>
    <row r="56550" spans="1:26" x14ac:dyDescent="0.45">
      <c r="A56550" s="1" t="s">
        <v>68403</v>
      </c>
      <c r="B56550" s="1" t="s">
        <v>73872</v>
      </c>
      <c r="C56550" s="1">
        <v>14562288400239</v>
      </c>
      <c r="D56550" s="1">
        <v>6.6</v>
      </c>
      <c r="F56550" s="1">
        <v>6.6</v>
      </c>
      <c r="G56550" s="1" t="s">
        <v>68447</v>
      </c>
      <c r="H56550" s="1" t="s">
        <v>46</v>
      </c>
      <c r="I56550" s="1" t="s">
        <v>338</v>
      </c>
      <c r="J56550" s="1" t="s">
        <v>73817</v>
      </c>
      <c r="K56550" s="1" t="s">
        <v>68406</v>
      </c>
      <c r="M56550" s="1" t="s">
        <v>68449</v>
      </c>
      <c r="N56550" s="1" t="s">
        <v>41</v>
      </c>
      <c r="O56550" s="1">
        <v>20260630</v>
      </c>
      <c r="P56550" s="1" t="s">
        <v>72550</v>
      </c>
      <c r="Q56550" s="1" t="s">
        <v>68447</v>
      </c>
      <c r="R56550" s="1" t="s">
        <v>5051</v>
      </c>
      <c r="X56550" s="1" t="s">
        <v>44</v>
      </c>
      <c r="Z56550" s="1">
        <v>4562288410231</v>
      </c>
    </row>
    <row r="56551" spans="1:26" x14ac:dyDescent="0.45">
      <c r="A56551" s="1" t="s">
        <v>68403</v>
      </c>
      <c r="B56551" s="1" t="s">
        <v>73872</v>
      </c>
      <c r="C56551" s="1">
        <v>14580294030820</v>
      </c>
      <c r="D56551" s="1">
        <v>6.6</v>
      </c>
      <c r="F56551" s="1">
        <v>6.6</v>
      </c>
      <c r="G56551" s="1" t="s">
        <v>68447</v>
      </c>
      <c r="H56551" s="1" t="s">
        <v>46</v>
      </c>
      <c r="I56551" s="1" t="s">
        <v>338</v>
      </c>
      <c r="J56551" s="1" t="s">
        <v>73817</v>
      </c>
      <c r="K56551" s="1" t="s">
        <v>68406</v>
      </c>
      <c r="M56551" s="1" t="s">
        <v>68449</v>
      </c>
      <c r="N56551" s="1" t="s">
        <v>41</v>
      </c>
      <c r="O56551" s="1">
        <v>20260630</v>
      </c>
      <c r="P56551" s="1" t="s">
        <v>68914</v>
      </c>
      <c r="Q56551" s="1" t="s">
        <v>68447</v>
      </c>
      <c r="R56551" s="1" t="s">
        <v>5051</v>
      </c>
      <c r="X56551" s="1" t="s">
        <v>44</v>
      </c>
      <c r="Z56551" s="1">
        <v>4580294020824</v>
      </c>
    </row>
    <row r="56552" spans="1:26" x14ac:dyDescent="0.45">
      <c r="A56552" s="1" t="s">
        <v>68403</v>
      </c>
      <c r="B56552" s="1" t="s">
        <v>73872</v>
      </c>
      <c r="C56552" s="1">
        <v>14580272310876</v>
      </c>
      <c r="D56552" s="1">
        <v>6.6</v>
      </c>
      <c r="F56552" s="1">
        <v>6.6</v>
      </c>
      <c r="G56552" s="1" t="s">
        <v>68447</v>
      </c>
      <c r="H56552" s="1" t="s">
        <v>46</v>
      </c>
      <c r="I56552" s="1" t="s">
        <v>338</v>
      </c>
      <c r="J56552" s="1" t="s">
        <v>73817</v>
      </c>
      <c r="K56552" s="1" t="s">
        <v>68406</v>
      </c>
      <c r="M56552" s="1" t="s">
        <v>73823</v>
      </c>
      <c r="N56552" s="1" t="s">
        <v>41</v>
      </c>
      <c r="O56552" s="1">
        <v>20260630</v>
      </c>
      <c r="P56552" s="1" t="s">
        <v>72743</v>
      </c>
      <c r="Q56552" s="1" t="s">
        <v>68447</v>
      </c>
      <c r="R56552" s="1" t="s">
        <v>5051</v>
      </c>
      <c r="X56552" s="1" t="s">
        <v>44</v>
      </c>
      <c r="Z56552" s="1">
        <v>4580272320878</v>
      </c>
    </row>
    <row r="56553" spans="1:26" x14ac:dyDescent="0.45">
      <c r="A56553" s="1" t="s">
        <v>68403</v>
      </c>
      <c r="B56553" s="1" t="s">
        <v>73872</v>
      </c>
      <c r="C56553" s="1">
        <v>14580270920879</v>
      </c>
      <c r="D56553" s="1">
        <v>6.6</v>
      </c>
      <c r="F56553" s="1">
        <v>6.6</v>
      </c>
      <c r="G56553" s="1" t="s">
        <v>68447</v>
      </c>
      <c r="H56553" s="1" t="s">
        <v>46</v>
      </c>
      <c r="I56553" s="1" t="s">
        <v>338</v>
      </c>
      <c r="J56553" s="1" t="s">
        <v>73817</v>
      </c>
      <c r="K56553" s="1" t="s">
        <v>68406</v>
      </c>
      <c r="M56553" s="1" t="s">
        <v>68449</v>
      </c>
      <c r="N56553" s="1" t="s">
        <v>41</v>
      </c>
      <c r="O56553" s="1">
        <v>20260630</v>
      </c>
      <c r="P56553" s="1" t="s">
        <v>72489</v>
      </c>
      <c r="Q56553" s="1" t="s">
        <v>68447</v>
      </c>
      <c r="R56553" s="1" t="s">
        <v>5051</v>
      </c>
      <c r="X56553" s="1" t="s">
        <v>44</v>
      </c>
      <c r="Z56553" s="1">
        <v>4580270910873</v>
      </c>
    </row>
    <row r="56554" spans="1:26" x14ac:dyDescent="0.45">
      <c r="A56554" s="1" t="s">
        <v>68403</v>
      </c>
      <c r="B56554" s="1" t="s">
        <v>73872</v>
      </c>
      <c r="C56554" s="1">
        <v>14580294250877</v>
      </c>
      <c r="D56554" s="1">
        <v>6.6</v>
      </c>
      <c r="F56554" s="1">
        <v>6.6</v>
      </c>
      <c r="G56554" s="1" t="s">
        <v>68447</v>
      </c>
      <c r="H56554" s="1" t="s">
        <v>46</v>
      </c>
      <c r="I56554" s="1" t="s">
        <v>338</v>
      </c>
      <c r="J56554" s="1" t="s">
        <v>73817</v>
      </c>
      <c r="K56554" s="1" t="s">
        <v>68406</v>
      </c>
      <c r="M56554" s="1" t="s">
        <v>68449</v>
      </c>
      <c r="N56554" s="1" t="s">
        <v>41</v>
      </c>
      <c r="O56554" s="1">
        <v>20260630</v>
      </c>
      <c r="P56554" s="1" t="s">
        <v>72471</v>
      </c>
      <c r="Q56554" s="1" t="s">
        <v>68447</v>
      </c>
      <c r="R56554" s="1" t="s">
        <v>5051</v>
      </c>
      <c r="S56554" s="1">
        <v>20080421</v>
      </c>
      <c r="X56554" s="1" t="s">
        <v>44</v>
      </c>
      <c r="Z56554" s="1">
        <v>4580294240871</v>
      </c>
    </row>
    <row r="56555" spans="1:26" x14ac:dyDescent="0.45">
      <c r="A56555" s="1" t="s">
        <v>68403</v>
      </c>
      <c r="B56555" s="1" t="s">
        <v>73872</v>
      </c>
      <c r="C56555" s="1">
        <v>14562287210877</v>
      </c>
      <c r="D56555" s="1">
        <v>6.6</v>
      </c>
      <c r="F56555" s="1">
        <v>6.6</v>
      </c>
      <c r="G56555" s="1" t="s">
        <v>68447</v>
      </c>
      <c r="H56555" s="1" t="s">
        <v>46</v>
      </c>
      <c r="I56555" s="1" t="s">
        <v>338</v>
      </c>
      <c r="J56555" s="1" t="s">
        <v>73817</v>
      </c>
      <c r="K56555" s="1" t="s">
        <v>68406</v>
      </c>
      <c r="M56555" s="1" t="s">
        <v>68449</v>
      </c>
      <c r="N56555" s="1" t="s">
        <v>41</v>
      </c>
      <c r="O56555" s="1">
        <v>20260630</v>
      </c>
      <c r="P56555" s="1" t="s">
        <v>72811</v>
      </c>
      <c r="Q56555" s="1" t="s">
        <v>68447</v>
      </c>
      <c r="R56555" s="1" t="s">
        <v>5051</v>
      </c>
      <c r="X56555" s="1" t="s">
        <v>44</v>
      </c>
      <c r="Z56555" s="1">
        <v>4562287200871</v>
      </c>
    </row>
    <row r="56556" spans="1:26" x14ac:dyDescent="0.45">
      <c r="A56556" s="1" t="s">
        <v>68403</v>
      </c>
      <c r="B56556" s="1" t="s">
        <v>73872</v>
      </c>
      <c r="C56556" s="1">
        <v>14562215710875</v>
      </c>
      <c r="D56556" s="1">
        <v>6.6</v>
      </c>
      <c r="F56556" s="1">
        <v>6.6</v>
      </c>
      <c r="G56556" s="1" t="s">
        <v>68447</v>
      </c>
      <c r="H56556" s="1" t="s">
        <v>46</v>
      </c>
      <c r="I56556" s="1" t="s">
        <v>338</v>
      </c>
      <c r="J56556" s="1" t="s">
        <v>73817</v>
      </c>
      <c r="K56556" s="1" t="s">
        <v>68406</v>
      </c>
      <c r="M56556" s="1" t="s">
        <v>68449</v>
      </c>
      <c r="N56556" s="1" t="s">
        <v>41</v>
      </c>
      <c r="O56556" s="1">
        <v>20260630</v>
      </c>
      <c r="P56556" s="1" t="s">
        <v>72794</v>
      </c>
      <c r="Q56556" s="1" t="s">
        <v>68447</v>
      </c>
      <c r="R56556" s="1" t="s">
        <v>5051</v>
      </c>
      <c r="X56556" s="1" t="s">
        <v>44</v>
      </c>
      <c r="Z56556" s="1">
        <v>4562215700879</v>
      </c>
    </row>
    <row r="56557" spans="1:26" x14ac:dyDescent="0.45">
      <c r="A56557" s="1" t="s">
        <v>68403</v>
      </c>
      <c r="B56557" s="1" t="s">
        <v>73872</v>
      </c>
      <c r="C56557" s="1">
        <v>14580292860870</v>
      </c>
      <c r="D56557" s="1">
        <v>6.6</v>
      </c>
      <c r="F56557" s="1">
        <v>6.6</v>
      </c>
      <c r="G56557" s="1" t="s">
        <v>68447</v>
      </c>
      <c r="H56557" s="1" t="s">
        <v>46</v>
      </c>
      <c r="I56557" s="1" t="s">
        <v>338</v>
      </c>
      <c r="J56557" s="1" t="s">
        <v>73817</v>
      </c>
      <c r="K56557" s="1" t="s">
        <v>68406</v>
      </c>
      <c r="M56557" s="1" t="s">
        <v>68449</v>
      </c>
      <c r="N56557" s="1" t="s">
        <v>41</v>
      </c>
      <c r="O56557" s="1">
        <v>20260630</v>
      </c>
      <c r="P56557" s="1" t="s">
        <v>72788</v>
      </c>
      <c r="Q56557" s="1" t="s">
        <v>68447</v>
      </c>
      <c r="R56557" s="1" t="s">
        <v>5051</v>
      </c>
      <c r="X56557" s="1" t="s">
        <v>44</v>
      </c>
      <c r="Z56557" s="1">
        <v>4580292850874</v>
      </c>
    </row>
    <row r="56558" spans="1:26" x14ac:dyDescent="0.45">
      <c r="A56558" s="1" t="s">
        <v>68403</v>
      </c>
      <c r="B56558" s="1" t="s">
        <v>73872</v>
      </c>
      <c r="C56558" s="1">
        <v>14580291800877</v>
      </c>
      <c r="D56558" s="1">
        <v>6.6</v>
      </c>
      <c r="F56558" s="1">
        <v>6.6</v>
      </c>
      <c r="G56558" s="1" t="s">
        <v>68447</v>
      </c>
      <c r="H56558" s="1" t="s">
        <v>46</v>
      </c>
      <c r="I56558" s="1" t="s">
        <v>338</v>
      </c>
      <c r="J56558" s="1" t="s">
        <v>73817</v>
      </c>
      <c r="K56558" s="1" t="s">
        <v>68406</v>
      </c>
      <c r="M56558" s="1" t="s">
        <v>68449</v>
      </c>
      <c r="N56558" s="1" t="s">
        <v>41</v>
      </c>
      <c r="O56558" s="1">
        <v>20260630</v>
      </c>
      <c r="P56558" s="1" t="s">
        <v>72795</v>
      </c>
      <c r="Q56558" s="1" t="s">
        <v>68447</v>
      </c>
      <c r="R56558" s="1" t="s">
        <v>5051</v>
      </c>
      <c r="S56558" s="1">
        <v>20080529</v>
      </c>
      <c r="X56558" s="1" t="s">
        <v>44</v>
      </c>
      <c r="Z56558" s="1">
        <v>4580291790874</v>
      </c>
    </row>
    <row r="56559" spans="1:26" x14ac:dyDescent="0.45">
      <c r="A56559" s="1" t="s">
        <v>68403</v>
      </c>
      <c r="B56559" s="1" t="s">
        <v>73872</v>
      </c>
      <c r="C56559" s="1">
        <v>14580281610912</v>
      </c>
      <c r="D56559" s="1">
        <v>6.6</v>
      </c>
      <c r="F56559" s="1">
        <v>6.6</v>
      </c>
      <c r="G56559" s="1" t="s">
        <v>68447</v>
      </c>
      <c r="H56559" s="1" t="s">
        <v>46</v>
      </c>
      <c r="I56559" s="1" t="s">
        <v>338</v>
      </c>
      <c r="J56559" s="1" t="s">
        <v>73817</v>
      </c>
      <c r="K56559" s="1" t="s">
        <v>68406</v>
      </c>
      <c r="M56559" s="1" t="s">
        <v>68449</v>
      </c>
      <c r="N56559" s="1" t="s">
        <v>41</v>
      </c>
      <c r="O56559" s="1">
        <v>20260630</v>
      </c>
      <c r="P56559" s="1" t="s">
        <v>72393</v>
      </c>
      <c r="Q56559" s="1" t="s">
        <v>68447</v>
      </c>
      <c r="R56559" s="1" t="s">
        <v>5051</v>
      </c>
      <c r="X56559" s="1" t="s">
        <v>44</v>
      </c>
      <c r="Z56559" s="1">
        <v>4580281600916</v>
      </c>
    </row>
    <row r="56560" spans="1:26" x14ac:dyDescent="0.45">
      <c r="A56560" s="1" t="s">
        <v>68403</v>
      </c>
      <c r="B56560" s="1" t="s">
        <v>73872</v>
      </c>
      <c r="C56560" s="1">
        <v>14580252110878</v>
      </c>
      <c r="D56560" s="1">
        <v>6.6</v>
      </c>
      <c r="F56560" s="1">
        <v>6.6</v>
      </c>
      <c r="G56560" s="1" t="s">
        <v>68447</v>
      </c>
      <c r="H56560" s="1" t="s">
        <v>46</v>
      </c>
      <c r="I56560" s="1" t="s">
        <v>338</v>
      </c>
      <c r="J56560" s="1" t="s">
        <v>73817</v>
      </c>
      <c r="K56560" s="1" t="s">
        <v>68406</v>
      </c>
      <c r="M56560" s="1" t="s">
        <v>68449</v>
      </c>
      <c r="N56560" s="1" t="s">
        <v>41</v>
      </c>
      <c r="O56560" s="1">
        <v>20260630</v>
      </c>
      <c r="P56560" s="1" t="s">
        <v>69350</v>
      </c>
      <c r="Q56560" s="1" t="s">
        <v>68447</v>
      </c>
      <c r="R56560" s="1" t="s">
        <v>5051</v>
      </c>
      <c r="X56560" s="1" t="s">
        <v>44</v>
      </c>
      <c r="Z56560" s="1">
        <v>4580252120870</v>
      </c>
    </row>
    <row r="56561" spans="1:27" x14ac:dyDescent="0.45">
      <c r="A56561" s="1" t="s">
        <v>68403</v>
      </c>
      <c r="B56561" s="1" t="s">
        <v>73872</v>
      </c>
      <c r="C56561" s="1">
        <v>14562264300874</v>
      </c>
      <c r="D56561" s="1">
        <v>6.6</v>
      </c>
      <c r="F56561" s="1">
        <v>6.6</v>
      </c>
      <c r="G56561" s="1" t="s">
        <v>68447</v>
      </c>
      <c r="H56561" s="1" t="s">
        <v>46</v>
      </c>
      <c r="I56561" s="1" t="s">
        <v>338</v>
      </c>
      <c r="J56561" s="1" t="s">
        <v>73817</v>
      </c>
      <c r="K56561" s="1" t="s">
        <v>68406</v>
      </c>
      <c r="M56561" s="1" t="s">
        <v>68449</v>
      </c>
      <c r="N56561" s="1" t="s">
        <v>41</v>
      </c>
      <c r="O56561" s="1">
        <v>20260630</v>
      </c>
      <c r="P56561" s="1" t="s">
        <v>72747</v>
      </c>
      <c r="Q56561" s="1" t="s">
        <v>68447</v>
      </c>
      <c r="R56561" s="1" t="s">
        <v>5051</v>
      </c>
      <c r="X56561" s="1" t="s">
        <v>44</v>
      </c>
      <c r="Z56561" s="1">
        <v>4562264290871</v>
      </c>
    </row>
    <row r="56562" spans="1:27" x14ac:dyDescent="0.45">
      <c r="A56562" s="1" t="s">
        <v>68403</v>
      </c>
      <c r="B56562" s="1" t="s">
        <v>73872</v>
      </c>
      <c r="C56562" s="1">
        <v>14580294340875</v>
      </c>
      <c r="D56562" s="1">
        <v>6.6</v>
      </c>
      <c r="F56562" s="1">
        <v>6.6</v>
      </c>
      <c r="G56562" s="1" t="s">
        <v>68447</v>
      </c>
      <c r="H56562" s="1" t="s">
        <v>46</v>
      </c>
      <c r="I56562" s="1" t="s">
        <v>338</v>
      </c>
      <c r="J56562" s="1" t="s">
        <v>73817</v>
      </c>
      <c r="K56562" s="1" t="s">
        <v>68406</v>
      </c>
      <c r="M56562" s="1" t="s">
        <v>68449</v>
      </c>
      <c r="N56562" s="1" t="s">
        <v>41</v>
      </c>
      <c r="O56562" s="1">
        <v>20260630</v>
      </c>
      <c r="P56562" s="1" t="s">
        <v>72398</v>
      </c>
      <c r="Q56562" s="1" t="s">
        <v>68447</v>
      </c>
      <c r="R56562" s="1" t="s">
        <v>5051</v>
      </c>
      <c r="X56562" s="1" t="s">
        <v>44</v>
      </c>
      <c r="Z56562" s="1">
        <v>4580294330879</v>
      </c>
    </row>
    <row r="56563" spans="1:27" x14ac:dyDescent="0.45">
      <c r="A56563" s="1" t="s">
        <v>68403</v>
      </c>
      <c r="B56563" s="1" t="s">
        <v>73872</v>
      </c>
      <c r="C56563" s="1">
        <v>14580265770878</v>
      </c>
      <c r="D56563" s="1">
        <v>6.6</v>
      </c>
      <c r="F56563" s="1">
        <v>6.6</v>
      </c>
      <c r="G56563" s="1" t="s">
        <v>68447</v>
      </c>
      <c r="H56563" s="1" t="s">
        <v>46</v>
      </c>
      <c r="I56563" s="1" t="s">
        <v>338</v>
      </c>
      <c r="J56563" s="1" t="s">
        <v>73817</v>
      </c>
      <c r="K56563" s="1" t="s">
        <v>68406</v>
      </c>
      <c r="M56563" s="1" t="s">
        <v>68449</v>
      </c>
      <c r="N56563" s="1" t="s">
        <v>41</v>
      </c>
      <c r="O56563" s="1">
        <v>20260630</v>
      </c>
      <c r="P56563" s="1" t="s">
        <v>72790</v>
      </c>
      <c r="Q56563" s="1" t="s">
        <v>68447</v>
      </c>
      <c r="R56563" s="1" t="s">
        <v>5051</v>
      </c>
      <c r="X56563" s="1" t="s">
        <v>44</v>
      </c>
      <c r="Z56563" s="1">
        <v>4580265760872</v>
      </c>
    </row>
    <row r="56564" spans="1:27" x14ac:dyDescent="0.45">
      <c r="A56564" s="1" t="s">
        <v>68403</v>
      </c>
      <c r="B56564" s="1" t="s">
        <v>73872</v>
      </c>
      <c r="C56564" s="1">
        <v>14580278330878</v>
      </c>
      <c r="D56564" s="1">
        <v>6.6</v>
      </c>
      <c r="F56564" s="1">
        <v>6.6</v>
      </c>
      <c r="G56564" s="1" t="s">
        <v>68447</v>
      </c>
      <c r="H56564" s="1" t="s">
        <v>46</v>
      </c>
      <c r="I56564" s="1" t="s">
        <v>338</v>
      </c>
      <c r="J56564" s="1" t="s">
        <v>73817</v>
      </c>
      <c r="K56564" s="1" t="s">
        <v>68406</v>
      </c>
      <c r="M56564" s="1" t="s">
        <v>68449</v>
      </c>
      <c r="N56564" s="1" t="s">
        <v>41</v>
      </c>
      <c r="O56564" s="1">
        <v>20260630</v>
      </c>
      <c r="P56564" s="1" t="s">
        <v>72495</v>
      </c>
      <c r="Q56564" s="1" t="s">
        <v>68447</v>
      </c>
      <c r="R56564" s="1" t="s">
        <v>5051</v>
      </c>
      <c r="X56564" s="1" t="s">
        <v>44</v>
      </c>
      <c r="Z56564" s="1">
        <v>4580278320872</v>
      </c>
    </row>
    <row r="56565" spans="1:27" x14ac:dyDescent="0.45">
      <c r="A56565" s="1" t="s">
        <v>68403</v>
      </c>
      <c r="B56565" s="1" t="s">
        <v>73872</v>
      </c>
      <c r="C56565" s="1">
        <v>14580293460871</v>
      </c>
      <c r="D56565" s="1">
        <v>6.6</v>
      </c>
      <c r="F56565" s="1">
        <v>6.6</v>
      </c>
      <c r="G56565" s="1" t="s">
        <v>68447</v>
      </c>
      <c r="H56565" s="1" t="s">
        <v>46</v>
      </c>
      <c r="I56565" s="1" t="s">
        <v>338</v>
      </c>
      <c r="J56565" s="1" t="s">
        <v>73817</v>
      </c>
      <c r="K56565" s="1" t="s">
        <v>68406</v>
      </c>
      <c r="M56565" s="1" t="s">
        <v>68449</v>
      </c>
      <c r="N56565" s="1" t="s">
        <v>41</v>
      </c>
      <c r="O56565" s="1">
        <v>20260630</v>
      </c>
      <c r="P56565" s="1" t="s">
        <v>72491</v>
      </c>
      <c r="Q56565" s="1" t="s">
        <v>68447</v>
      </c>
      <c r="R56565" s="1" t="s">
        <v>5051</v>
      </c>
      <c r="X56565" s="1" t="s">
        <v>44</v>
      </c>
      <c r="Z56565" s="1">
        <v>4580293450875</v>
      </c>
    </row>
    <row r="56566" spans="1:27" x14ac:dyDescent="0.45">
      <c r="A56566" s="1" t="s">
        <v>68403</v>
      </c>
      <c r="B56566" s="1" t="s">
        <v>73872</v>
      </c>
      <c r="C56566" s="1">
        <v>14562258680876</v>
      </c>
      <c r="D56566" s="1">
        <v>6.6</v>
      </c>
      <c r="F56566" s="1">
        <v>6.6</v>
      </c>
      <c r="G56566" s="1" t="s">
        <v>68447</v>
      </c>
      <c r="H56566" s="1" t="s">
        <v>46</v>
      </c>
      <c r="I56566" s="1" t="s">
        <v>338</v>
      </c>
      <c r="J56566" s="1" t="s">
        <v>73817</v>
      </c>
      <c r="K56566" s="1" t="s">
        <v>68406</v>
      </c>
      <c r="M56566" s="1" t="s">
        <v>68449</v>
      </c>
      <c r="N56566" s="1" t="s">
        <v>41</v>
      </c>
      <c r="O56566" s="1">
        <v>20260630</v>
      </c>
      <c r="P56566" s="1" t="s">
        <v>72815</v>
      </c>
      <c r="Q56566" s="1" t="s">
        <v>68447</v>
      </c>
      <c r="R56566" s="1" t="s">
        <v>5051</v>
      </c>
      <c r="X56566" s="1" t="s">
        <v>44</v>
      </c>
      <c r="Z56566" s="1">
        <v>4562258670870</v>
      </c>
    </row>
    <row r="56567" spans="1:27" x14ac:dyDescent="0.45">
      <c r="A56567" s="1" t="s">
        <v>68403</v>
      </c>
      <c r="B56567" s="1" t="s">
        <v>73872</v>
      </c>
      <c r="C56567" s="1">
        <v>14580292660876</v>
      </c>
      <c r="D56567" s="1">
        <v>6.6</v>
      </c>
      <c r="F56567" s="1">
        <v>6.6</v>
      </c>
      <c r="G56567" s="1" t="s">
        <v>68447</v>
      </c>
      <c r="H56567" s="1" t="s">
        <v>46</v>
      </c>
      <c r="I56567" s="1" t="s">
        <v>338</v>
      </c>
      <c r="J56567" s="1" t="s">
        <v>73817</v>
      </c>
      <c r="K56567" s="1" t="s">
        <v>68406</v>
      </c>
      <c r="M56567" s="1" t="s">
        <v>68449</v>
      </c>
      <c r="N56567" s="1" t="s">
        <v>41</v>
      </c>
      <c r="O56567" s="1">
        <v>20260630</v>
      </c>
      <c r="P56567" s="1" t="s">
        <v>72816</v>
      </c>
      <c r="Q56567" s="1" t="s">
        <v>68447</v>
      </c>
      <c r="R56567" s="1" t="s">
        <v>5051</v>
      </c>
      <c r="S56567" s="1">
        <v>20080829</v>
      </c>
      <c r="X56567" s="1" t="s">
        <v>44</v>
      </c>
      <c r="Z56567" s="1">
        <v>4580292650870</v>
      </c>
    </row>
    <row r="56568" spans="1:27" x14ac:dyDescent="0.45">
      <c r="A56568" s="1" t="s">
        <v>68403</v>
      </c>
      <c r="B56568" s="1" t="s">
        <v>73872</v>
      </c>
      <c r="C56568" s="1">
        <v>14562287780875</v>
      </c>
      <c r="D56568" s="1">
        <v>6.6</v>
      </c>
      <c r="F56568" s="1">
        <v>6.6</v>
      </c>
      <c r="G56568" s="1" t="s">
        <v>68447</v>
      </c>
      <c r="H56568" s="1" t="s">
        <v>46</v>
      </c>
      <c r="I56568" s="1" t="s">
        <v>338</v>
      </c>
      <c r="J56568" s="1" t="s">
        <v>73817</v>
      </c>
      <c r="K56568" s="1" t="s">
        <v>68406</v>
      </c>
      <c r="M56568" s="1" t="s">
        <v>68449</v>
      </c>
      <c r="N56568" s="1" t="s">
        <v>41</v>
      </c>
      <c r="O56568" s="1">
        <v>20260630</v>
      </c>
      <c r="P56568" s="1" t="s">
        <v>72817</v>
      </c>
      <c r="Q56568" s="1" t="s">
        <v>68447</v>
      </c>
      <c r="R56568" s="1" t="s">
        <v>5051</v>
      </c>
      <c r="X56568" s="1" t="s">
        <v>44</v>
      </c>
      <c r="Z56568" s="1">
        <v>4562287780878</v>
      </c>
    </row>
    <row r="56569" spans="1:27" x14ac:dyDescent="0.45">
      <c r="A56569" s="1" t="s">
        <v>68403</v>
      </c>
      <c r="B56569" s="1" t="s">
        <v>73872</v>
      </c>
      <c r="C56569" s="1">
        <v>14580281150876</v>
      </c>
      <c r="D56569" s="1">
        <v>6.6</v>
      </c>
      <c r="F56569" s="1">
        <v>6.6</v>
      </c>
      <c r="G56569" s="1" t="s">
        <v>68447</v>
      </c>
      <c r="H56569" s="1" t="s">
        <v>46</v>
      </c>
      <c r="I56569" s="1" t="s">
        <v>338</v>
      </c>
      <c r="J56569" s="1" t="s">
        <v>73817</v>
      </c>
      <c r="K56569" s="1" t="s">
        <v>68406</v>
      </c>
      <c r="M56569" s="1" t="s">
        <v>68449</v>
      </c>
      <c r="N56569" s="1" t="s">
        <v>41</v>
      </c>
      <c r="O56569" s="1">
        <v>20260630</v>
      </c>
      <c r="P56569" s="1" t="s">
        <v>72818</v>
      </c>
      <c r="Q56569" s="1" t="s">
        <v>68447</v>
      </c>
      <c r="R56569" s="1" t="s">
        <v>5051</v>
      </c>
      <c r="X56569" s="1" t="s">
        <v>44</v>
      </c>
      <c r="Z56569" s="1">
        <v>4580281140870</v>
      </c>
    </row>
    <row r="56570" spans="1:27" x14ac:dyDescent="0.45">
      <c r="A56570" s="1" t="s">
        <v>68403</v>
      </c>
      <c r="B56570" s="1" t="s">
        <v>73872</v>
      </c>
      <c r="C56570" s="1">
        <v>14562234703049</v>
      </c>
      <c r="D56570" s="1">
        <v>6.6</v>
      </c>
      <c r="F56570" s="1">
        <v>6.6</v>
      </c>
      <c r="G56570" s="1" t="s">
        <v>68447</v>
      </c>
      <c r="H56570" s="1" t="s">
        <v>46</v>
      </c>
      <c r="I56570" s="1" t="s">
        <v>338</v>
      </c>
      <c r="J56570" s="1" t="s">
        <v>73817</v>
      </c>
      <c r="K56570" s="1" t="s">
        <v>68406</v>
      </c>
      <c r="M56570" s="1" t="s">
        <v>68449</v>
      </c>
      <c r="N56570" s="1" t="s">
        <v>41</v>
      </c>
      <c r="O56570" s="1">
        <v>20260630</v>
      </c>
      <c r="P56570" s="1" t="s">
        <v>72764</v>
      </c>
      <c r="Q56570" s="1" t="s">
        <v>68447</v>
      </c>
      <c r="R56570" s="1" t="s">
        <v>5051</v>
      </c>
      <c r="X56570" s="1" t="s">
        <v>44</v>
      </c>
      <c r="Z56570" s="1">
        <v>4562234693039</v>
      </c>
    </row>
    <row r="56571" spans="1:27" x14ac:dyDescent="0.45">
      <c r="A56571" s="1" t="s">
        <v>68403</v>
      </c>
      <c r="B56571" s="1" t="s">
        <v>73873</v>
      </c>
      <c r="C56571" s="1">
        <v>14562249860874</v>
      </c>
      <c r="D56571" s="1">
        <v>6.6</v>
      </c>
      <c r="F56571" s="1">
        <v>6.6</v>
      </c>
      <c r="G56571" s="1" t="s">
        <v>68447</v>
      </c>
      <c r="H56571" s="1" t="s">
        <v>46</v>
      </c>
      <c r="I56571" s="1" t="s">
        <v>338</v>
      </c>
      <c r="J56571" s="1" t="s">
        <v>73817</v>
      </c>
      <c r="K56571" s="1" t="s">
        <v>68406</v>
      </c>
      <c r="M56571" s="1" t="s">
        <v>68449</v>
      </c>
      <c r="N56571" s="1" t="s">
        <v>41</v>
      </c>
      <c r="O56571" s="1">
        <v>20260630</v>
      </c>
      <c r="P56571" s="1" t="s">
        <v>72560</v>
      </c>
      <c r="Q56571" s="1" t="s">
        <v>68447</v>
      </c>
      <c r="R56571" s="1" t="s">
        <v>5051</v>
      </c>
      <c r="X56571" s="1" t="s">
        <v>44</v>
      </c>
      <c r="Z56571" s="1">
        <v>4562249850878</v>
      </c>
      <c r="AA56571" s="1" t="s">
        <v>73825</v>
      </c>
    </row>
    <row r="56572" spans="1:27" x14ac:dyDescent="0.45">
      <c r="A56572" s="1" t="s">
        <v>68403</v>
      </c>
      <c r="B56572" s="1" t="s">
        <v>73874</v>
      </c>
      <c r="C56572" s="1">
        <v>14562208550341</v>
      </c>
      <c r="D56572" s="1">
        <v>6.7</v>
      </c>
      <c r="F56572" s="1">
        <v>6.7</v>
      </c>
      <c r="G56572" s="1" t="s">
        <v>68447</v>
      </c>
      <c r="H56572" s="1" t="s">
        <v>46</v>
      </c>
      <c r="I56572" s="1" t="s">
        <v>338</v>
      </c>
      <c r="J56572" s="1" t="s">
        <v>73817</v>
      </c>
      <c r="K56572" s="1" t="s">
        <v>68406</v>
      </c>
      <c r="M56572" s="1" t="s">
        <v>68449</v>
      </c>
      <c r="N56572" s="1" t="s">
        <v>41</v>
      </c>
      <c r="O56572" s="1">
        <v>20260630</v>
      </c>
      <c r="P56572" s="1" t="s">
        <v>72544</v>
      </c>
      <c r="Q56572" s="1" t="s">
        <v>68447</v>
      </c>
      <c r="R56572" s="1" t="s">
        <v>5051</v>
      </c>
      <c r="X56572" s="1" t="s">
        <v>44</v>
      </c>
      <c r="Z56572" s="1">
        <v>4562208540345</v>
      </c>
    </row>
    <row r="56573" spans="1:27" x14ac:dyDescent="0.45">
      <c r="A56573" s="1" t="s">
        <v>68403</v>
      </c>
      <c r="B56573" s="1" t="s">
        <v>73874</v>
      </c>
      <c r="C56573" s="1">
        <v>14562264301062</v>
      </c>
      <c r="D56573" s="1">
        <v>6.7</v>
      </c>
      <c r="F56573" s="1">
        <v>6.7</v>
      </c>
      <c r="G56573" s="1" t="s">
        <v>68447</v>
      </c>
      <c r="H56573" s="1" t="s">
        <v>46</v>
      </c>
      <c r="I56573" s="1" t="s">
        <v>338</v>
      </c>
      <c r="J56573" s="1" t="s">
        <v>73817</v>
      </c>
      <c r="K56573" s="1" t="s">
        <v>68406</v>
      </c>
      <c r="M56573" s="1" t="s">
        <v>68449</v>
      </c>
      <c r="N56573" s="1" t="s">
        <v>41</v>
      </c>
      <c r="O56573" s="1">
        <v>20260630</v>
      </c>
      <c r="P56573" s="1" t="s">
        <v>72747</v>
      </c>
      <c r="Q56573" s="1" t="s">
        <v>68447</v>
      </c>
      <c r="R56573" s="1" t="s">
        <v>5051</v>
      </c>
      <c r="X56573" s="1" t="s">
        <v>44</v>
      </c>
      <c r="Z56573" s="1">
        <v>4562264291069</v>
      </c>
    </row>
    <row r="56574" spans="1:27" x14ac:dyDescent="0.45">
      <c r="A56574" s="1" t="s">
        <v>68403</v>
      </c>
      <c r="B56574" s="1" t="s">
        <v>73875</v>
      </c>
      <c r="C56574" s="1">
        <v>14562258570870</v>
      </c>
      <c r="D56574" s="1">
        <v>6.8</v>
      </c>
      <c r="F56574" s="1">
        <v>6.8</v>
      </c>
      <c r="G56574" s="1" t="s">
        <v>68447</v>
      </c>
      <c r="H56574" s="1" t="s">
        <v>46</v>
      </c>
      <c r="I56574" s="1" t="s">
        <v>338</v>
      </c>
      <c r="J56574" s="1" t="s">
        <v>73817</v>
      </c>
      <c r="K56574" s="1" t="s">
        <v>68406</v>
      </c>
      <c r="M56574" s="1" t="s">
        <v>68449</v>
      </c>
      <c r="N56574" s="1" t="s">
        <v>41</v>
      </c>
      <c r="O56574" s="1">
        <v>20260630</v>
      </c>
      <c r="P56574" s="1" t="s">
        <v>72740</v>
      </c>
      <c r="Q56574" s="1" t="s">
        <v>68447</v>
      </c>
      <c r="R56574" s="1" t="s">
        <v>5051</v>
      </c>
      <c r="S56574" s="1">
        <v>20080701</v>
      </c>
      <c r="X56574" s="1" t="s">
        <v>44</v>
      </c>
      <c r="Z56574" s="1">
        <v>4562258560874</v>
      </c>
    </row>
    <row r="56575" spans="1:27" x14ac:dyDescent="0.45">
      <c r="A56575" s="1" t="s">
        <v>68403</v>
      </c>
      <c r="B56575" s="1" t="s">
        <v>73875</v>
      </c>
      <c r="C56575" s="1">
        <v>14987586360878</v>
      </c>
      <c r="D56575" s="1">
        <v>6.8</v>
      </c>
      <c r="F56575" s="1">
        <v>6.8</v>
      </c>
      <c r="G56575" s="1" t="s">
        <v>68447</v>
      </c>
      <c r="H56575" s="1" t="s">
        <v>46</v>
      </c>
      <c r="I56575" s="1" t="s">
        <v>338</v>
      </c>
      <c r="J56575" s="1" t="s">
        <v>73817</v>
      </c>
      <c r="K56575" s="1" t="s">
        <v>68406</v>
      </c>
      <c r="M56575" s="1" t="s">
        <v>68449</v>
      </c>
      <c r="N56575" s="1" t="s">
        <v>41</v>
      </c>
      <c r="O56575" s="1">
        <v>20260630</v>
      </c>
      <c r="P56575" s="1" t="s">
        <v>72527</v>
      </c>
      <c r="Q56575" s="1" t="s">
        <v>68447</v>
      </c>
      <c r="R56575" s="1" t="s">
        <v>5051</v>
      </c>
      <c r="X56575" s="1" t="s">
        <v>44</v>
      </c>
    </row>
    <row r="56576" spans="1:27" x14ac:dyDescent="0.45">
      <c r="A56576" s="1" t="s">
        <v>68403</v>
      </c>
      <c r="B56576" s="1" t="s">
        <v>73875</v>
      </c>
      <c r="C56576" s="1">
        <v>14580284760898</v>
      </c>
      <c r="D56576" s="1">
        <v>6.8</v>
      </c>
      <c r="F56576" s="1">
        <v>6.8</v>
      </c>
      <c r="G56576" s="1" t="s">
        <v>68447</v>
      </c>
      <c r="H56576" s="1" t="s">
        <v>46</v>
      </c>
      <c r="I56576" s="1" t="s">
        <v>338</v>
      </c>
      <c r="J56576" s="1" t="s">
        <v>73817</v>
      </c>
      <c r="K56576" s="1" t="s">
        <v>68406</v>
      </c>
      <c r="M56576" s="1" t="s">
        <v>68449</v>
      </c>
      <c r="N56576" s="1" t="s">
        <v>41</v>
      </c>
      <c r="O56576" s="1">
        <v>20260630</v>
      </c>
      <c r="P56576" s="1" t="s">
        <v>72370</v>
      </c>
      <c r="Q56576" s="1" t="s">
        <v>68447</v>
      </c>
      <c r="R56576" s="1" t="s">
        <v>5051</v>
      </c>
      <c r="X56576" s="1" t="s">
        <v>44</v>
      </c>
      <c r="Z56576" s="1">
        <v>4580284750892</v>
      </c>
    </row>
    <row r="56577" spans="1:26" x14ac:dyDescent="0.45">
      <c r="A56577" s="1" t="s">
        <v>68403</v>
      </c>
      <c r="B56577" s="1" t="s">
        <v>73876</v>
      </c>
      <c r="C56577" s="1">
        <v>14987722200815</v>
      </c>
      <c r="D56577" s="1">
        <v>600</v>
      </c>
      <c r="F56577" s="1">
        <v>600</v>
      </c>
      <c r="G56577" s="1" t="s">
        <v>34</v>
      </c>
      <c r="H56577" s="1" t="s">
        <v>46</v>
      </c>
      <c r="I56577" s="1" t="s">
        <v>338</v>
      </c>
      <c r="J56577" s="1" t="s">
        <v>73817</v>
      </c>
      <c r="K56577" s="1" t="s">
        <v>68406</v>
      </c>
      <c r="M56577" s="1" t="s">
        <v>68449</v>
      </c>
      <c r="N56577" s="1" t="s">
        <v>41</v>
      </c>
      <c r="O56577" s="1">
        <v>20260630</v>
      </c>
      <c r="P56577" s="1" t="s">
        <v>71926</v>
      </c>
      <c r="Q56577" s="1" t="s">
        <v>34</v>
      </c>
      <c r="R56577" s="1" t="s">
        <v>5051</v>
      </c>
      <c r="X56577" s="1" t="s">
        <v>44</v>
      </c>
      <c r="Z56577" s="1">
        <v>4987722100811</v>
      </c>
    </row>
    <row r="56578" spans="1:26" x14ac:dyDescent="0.45">
      <c r="A56578" s="1" t="s">
        <v>68403</v>
      </c>
      <c r="B56578" s="1" t="s">
        <v>73876</v>
      </c>
      <c r="C56578" s="1">
        <v>14987761110816</v>
      </c>
      <c r="D56578" s="1">
        <v>600</v>
      </c>
      <c r="F56578" s="1">
        <v>600</v>
      </c>
      <c r="G56578" s="1" t="s">
        <v>34</v>
      </c>
      <c r="H56578" s="1" t="s">
        <v>46</v>
      </c>
      <c r="I56578" s="1" t="s">
        <v>338</v>
      </c>
      <c r="J56578" s="1" t="s">
        <v>73817</v>
      </c>
      <c r="K56578" s="1" t="s">
        <v>68406</v>
      </c>
      <c r="M56578" s="1" t="s">
        <v>68449</v>
      </c>
      <c r="N56578" s="1" t="s">
        <v>41</v>
      </c>
      <c r="O56578" s="1">
        <v>20260630</v>
      </c>
      <c r="P56578" s="1" t="s">
        <v>69484</v>
      </c>
      <c r="Q56578" s="1" t="s">
        <v>34</v>
      </c>
      <c r="R56578" s="1" t="s">
        <v>5051</v>
      </c>
      <c r="S56578" s="1">
        <v>20080321</v>
      </c>
      <c r="X56578" s="1" t="s">
        <v>44</v>
      </c>
      <c r="Z56578" s="1">
        <v>4987761000813</v>
      </c>
    </row>
    <row r="56579" spans="1:26" x14ac:dyDescent="0.45">
      <c r="A56579" s="1" t="s">
        <v>68403</v>
      </c>
      <c r="B56579" s="1" t="s">
        <v>73877</v>
      </c>
      <c r="C56579" s="1">
        <v>14987722200877</v>
      </c>
      <c r="D56579" s="1">
        <v>6600</v>
      </c>
      <c r="F56579" s="1">
        <v>6600</v>
      </c>
      <c r="G56579" s="1" t="s">
        <v>34</v>
      </c>
      <c r="H56579" s="1" t="s">
        <v>46</v>
      </c>
      <c r="I56579" s="1" t="s">
        <v>338</v>
      </c>
      <c r="J56579" s="1" t="s">
        <v>73817</v>
      </c>
      <c r="K56579" s="1" t="s">
        <v>68406</v>
      </c>
      <c r="M56579" s="1" t="s">
        <v>68449</v>
      </c>
      <c r="N56579" s="1" t="s">
        <v>41</v>
      </c>
      <c r="O56579" s="1">
        <v>20260630</v>
      </c>
      <c r="P56579" s="1" t="s">
        <v>71926</v>
      </c>
      <c r="Q56579" s="1" t="s">
        <v>34</v>
      </c>
      <c r="R56579" s="1" t="s">
        <v>5051</v>
      </c>
      <c r="X56579" s="1" t="s">
        <v>44</v>
      </c>
      <c r="Z56579" s="1">
        <v>4987722100873</v>
      </c>
    </row>
    <row r="56580" spans="1:26" x14ac:dyDescent="0.45">
      <c r="A56580" s="1" t="s">
        <v>68403</v>
      </c>
      <c r="B56580" s="1" t="s">
        <v>73877</v>
      </c>
      <c r="C56580" s="1">
        <v>14987761110878</v>
      </c>
      <c r="D56580" s="1">
        <v>6600</v>
      </c>
      <c r="F56580" s="1">
        <v>6600</v>
      </c>
      <c r="G56580" s="1" t="s">
        <v>34</v>
      </c>
      <c r="H56580" s="1" t="s">
        <v>46</v>
      </c>
      <c r="I56580" s="1" t="s">
        <v>338</v>
      </c>
      <c r="J56580" s="1" t="s">
        <v>73817</v>
      </c>
      <c r="K56580" s="1" t="s">
        <v>68406</v>
      </c>
      <c r="M56580" s="1" t="s">
        <v>68449</v>
      </c>
      <c r="N56580" s="1" t="s">
        <v>41</v>
      </c>
      <c r="O56580" s="1">
        <v>20260630</v>
      </c>
      <c r="P56580" s="1" t="s">
        <v>69484</v>
      </c>
      <c r="Q56580" s="1" t="s">
        <v>34</v>
      </c>
      <c r="R56580" s="1" t="s">
        <v>5051</v>
      </c>
      <c r="S56580" s="1">
        <v>20080321</v>
      </c>
      <c r="X56580" s="1" t="s">
        <v>44</v>
      </c>
      <c r="Z56580" s="1">
        <v>4987761000875</v>
      </c>
    </row>
    <row r="56581" spans="1:26" x14ac:dyDescent="0.45">
      <c r="A56581" s="1" t="s">
        <v>68403</v>
      </c>
      <c r="B56581" s="1" t="s">
        <v>73878</v>
      </c>
      <c r="C56581" s="1">
        <v>14901140111027</v>
      </c>
      <c r="D56581" s="1">
        <v>7</v>
      </c>
      <c r="F56581" s="1">
        <v>7</v>
      </c>
      <c r="G56581" s="1" t="s">
        <v>68447</v>
      </c>
      <c r="H56581" s="1" t="s">
        <v>46</v>
      </c>
      <c r="I56581" s="1" t="s">
        <v>338</v>
      </c>
      <c r="J56581" s="1" t="s">
        <v>73817</v>
      </c>
      <c r="K56581" s="1" t="s">
        <v>68406</v>
      </c>
      <c r="M56581" s="1" t="s">
        <v>68449</v>
      </c>
      <c r="N56581" s="1" t="s">
        <v>41</v>
      </c>
      <c r="O56581" s="1">
        <v>20260630</v>
      </c>
      <c r="P56581" s="1" t="s">
        <v>72459</v>
      </c>
      <c r="Q56581" s="1" t="s">
        <v>68447</v>
      </c>
      <c r="R56581" s="1" t="s">
        <v>5051</v>
      </c>
      <c r="X56581" s="1" t="s">
        <v>44</v>
      </c>
    </row>
    <row r="56582" spans="1:26" x14ac:dyDescent="0.45">
      <c r="A56582" s="1" t="s">
        <v>68403</v>
      </c>
      <c r="B56582" s="1" t="s">
        <v>73879</v>
      </c>
      <c r="C56582" s="1">
        <v>14580294250907</v>
      </c>
      <c r="D56582" s="1">
        <v>7.5</v>
      </c>
      <c r="F56582" s="1">
        <v>7.5</v>
      </c>
      <c r="G56582" s="1" t="s">
        <v>68447</v>
      </c>
      <c r="H56582" s="1" t="s">
        <v>46</v>
      </c>
      <c r="I56582" s="1" t="s">
        <v>338</v>
      </c>
      <c r="J56582" s="1" t="s">
        <v>73817</v>
      </c>
      <c r="K56582" s="1" t="s">
        <v>68406</v>
      </c>
      <c r="M56582" s="1" t="s">
        <v>68449</v>
      </c>
      <c r="N56582" s="1" t="s">
        <v>41</v>
      </c>
      <c r="O56582" s="1">
        <v>20260630</v>
      </c>
      <c r="P56582" s="1" t="s">
        <v>72471</v>
      </c>
      <c r="Q56582" s="1" t="s">
        <v>68447</v>
      </c>
      <c r="R56582" s="1" t="s">
        <v>5051</v>
      </c>
      <c r="S56582" s="1">
        <v>20080421</v>
      </c>
      <c r="X56582" s="1" t="s">
        <v>44</v>
      </c>
      <c r="Z56582" s="1">
        <v>4580294240901</v>
      </c>
    </row>
    <row r="56583" spans="1:26" x14ac:dyDescent="0.45">
      <c r="A56583" s="1" t="s">
        <v>68403</v>
      </c>
      <c r="B56583" s="1" t="s">
        <v>73880</v>
      </c>
      <c r="C56583" s="1">
        <v>14977343121132</v>
      </c>
      <c r="D56583" s="1">
        <v>7</v>
      </c>
      <c r="F56583" s="1">
        <v>7</v>
      </c>
      <c r="G56583" s="1" t="s">
        <v>68447</v>
      </c>
      <c r="H56583" s="1" t="s">
        <v>46</v>
      </c>
      <c r="I56583" s="1" t="s">
        <v>338</v>
      </c>
      <c r="J56583" s="1" t="s">
        <v>73817</v>
      </c>
      <c r="K56583" s="1" t="s">
        <v>68406</v>
      </c>
      <c r="M56583" s="1" t="s">
        <v>68449</v>
      </c>
      <c r="N56583" s="1" t="s">
        <v>41</v>
      </c>
      <c r="O56583" s="1">
        <v>20260630</v>
      </c>
      <c r="P56583" s="1" t="s">
        <v>68792</v>
      </c>
      <c r="Q56583" s="1" t="s">
        <v>68447</v>
      </c>
      <c r="R56583" s="1" t="s">
        <v>5051</v>
      </c>
      <c r="S56583" s="1">
        <v>20080821</v>
      </c>
      <c r="X56583" s="1" t="s">
        <v>44</v>
      </c>
      <c r="Z56583" s="1">
        <v>4977343111136</v>
      </c>
    </row>
    <row r="56584" spans="1:26" x14ac:dyDescent="0.45">
      <c r="A56584" s="1" t="s">
        <v>68403</v>
      </c>
      <c r="B56584" s="1" t="s">
        <v>73880</v>
      </c>
      <c r="C56584" s="1">
        <v>14523116111017</v>
      </c>
      <c r="D56584" s="1">
        <v>7</v>
      </c>
      <c r="F56584" s="1">
        <v>7</v>
      </c>
      <c r="G56584" s="1" t="s">
        <v>68447</v>
      </c>
      <c r="H56584" s="1" t="s">
        <v>46</v>
      </c>
      <c r="I56584" s="1" t="s">
        <v>338</v>
      </c>
      <c r="J56584" s="1" t="s">
        <v>73817</v>
      </c>
      <c r="K56584" s="1" t="s">
        <v>68406</v>
      </c>
      <c r="M56584" s="1" t="s">
        <v>68449</v>
      </c>
      <c r="N56584" s="1" t="s">
        <v>41</v>
      </c>
      <c r="O56584" s="1">
        <v>20260630</v>
      </c>
      <c r="P56584" s="1" t="s">
        <v>72442</v>
      </c>
      <c r="Q56584" s="1" t="s">
        <v>68447</v>
      </c>
      <c r="R56584" s="1" t="s">
        <v>5051</v>
      </c>
      <c r="X56584" s="1" t="s">
        <v>44</v>
      </c>
      <c r="Z56584" s="1">
        <v>4523116101011</v>
      </c>
    </row>
    <row r="56585" spans="1:26" x14ac:dyDescent="0.45">
      <c r="A56585" s="1" t="s">
        <v>68403</v>
      </c>
      <c r="B56585" s="1" t="s">
        <v>73880</v>
      </c>
      <c r="C56585" s="1">
        <v>14580294250891</v>
      </c>
      <c r="D56585" s="1">
        <v>7</v>
      </c>
      <c r="F56585" s="1">
        <v>7</v>
      </c>
      <c r="G56585" s="1" t="s">
        <v>68447</v>
      </c>
      <c r="H56585" s="1" t="s">
        <v>46</v>
      </c>
      <c r="I56585" s="1" t="s">
        <v>338</v>
      </c>
      <c r="J56585" s="1" t="s">
        <v>73817</v>
      </c>
      <c r="K56585" s="1" t="s">
        <v>68406</v>
      </c>
      <c r="M56585" s="1" t="s">
        <v>68449</v>
      </c>
      <c r="N56585" s="1" t="s">
        <v>41</v>
      </c>
      <c r="O56585" s="1">
        <v>20260630</v>
      </c>
      <c r="P56585" s="1" t="s">
        <v>72471</v>
      </c>
      <c r="Q56585" s="1" t="s">
        <v>68447</v>
      </c>
      <c r="R56585" s="1" t="s">
        <v>5051</v>
      </c>
      <c r="S56585" s="1">
        <v>20080421</v>
      </c>
      <c r="X56585" s="1" t="s">
        <v>44</v>
      </c>
      <c r="Z56585" s="1">
        <v>4580294240895</v>
      </c>
    </row>
    <row r="56586" spans="1:26" x14ac:dyDescent="0.45">
      <c r="A56586" s="1" t="s">
        <v>68403</v>
      </c>
      <c r="B56586" s="1" t="s">
        <v>73881</v>
      </c>
      <c r="C56586" s="1">
        <v>14580252111004</v>
      </c>
      <c r="D56586" s="1">
        <v>8.5</v>
      </c>
      <c r="F56586" s="1">
        <v>8.5</v>
      </c>
      <c r="G56586" s="1" t="s">
        <v>68447</v>
      </c>
      <c r="H56586" s="1" t="s">
        <v>46</v>
      </c>
      <c r="I56586" s="1" t="s">
        <v>338</v>
      </c>
      <c r="J56586" s="1" t="s">
        <v>73817</v>
      </c>
      <c r="K56586" s="1" t="s">
        <v>68406</v>
      </c>
      <c r="M56586" s="1" t="s">
        <v>68449</v>
      </c>
      <c r="N56586" s="1" t="s">
        <v>41</v>
      </c>
      <c r="O56586" s="1">
        <v>20260630</v>
      </c>
      <c r="P56586" s="1" t="s">
        <v>69350</v>
      </c>
      <c r="Q56586" s="1" t="s">
        <v>68447</v>
      </c>
      <c r="R56586" s="1" t="s">
        <v>5051</v>
      </c>
      <c r="X56586" s="1" t="s">
        <v>44</v>
      </c>
      <c r="Z56586" s="1">
        <v>4580252121006</v>
      </c>
    </row>
    <row r="56587" spans="1:26" x14ac:dyDescent="0.45">
      <c r="A56587" s="1" t="s">
        <v>68403</v>
      </c>
      <c r="B56587" s="1" t="s">
        <v>73882</v>
      </c>
      <c r="C56587" s="1">
        <v>14580293441078</v>
      </c>
      <c r="D56587" s="1">
        <v>8.6999999999999993</v>
      </c>
      <c r="F56587" s="1">
        <v>8.6999999999999993</v>
      </c>
      <c r="G56587" s="1" t="s">
        <v>68447</v>
      </c>
      <c r="H56587" s="1" t="s">
        <v>46</v>
      </c>
      <c r="I56587" s="1" t="s">
        <v>338</v>
      </c>
      <c r="J56587" s="1" t="s">
        <v>73817</v>
      </c>
      <c r="K56587" s="1" t="s">
        <v>68406</v>
      </c>
      <c r="M56587" s="1" t="s">
        <v>68449</v>
      </c>
      <c r="N56587" s="1" t="s">
        <v>41</v>
      </c>
      <c r="O56587" s="1">
        <v>20260630</v>
      </c>
      <c r="P56587" s="1" t="s">
        <v>72541</v>
      </c>
      <c r="Q56587" s="1" t="s">
        <v>68447</v>
      </c>
      <c r="R56587" s="1" t="s">
        <v>5051</v>
      </c>
      <c r="X56587" s="1" t="s">
        <v>44</v>
      </c>
      <c r="Z56587" s="1">
        <v>4580293431072</v>
      </c>
    </row>
    <row r="56588" spans="1:26" x14ac:dyDescent="0.45">
      <c r="A56588" s="1" t="s">
        <v>68403</v>
      </c>
      <c r="B56588" s="1" t="s">
        <v>73882</v>
      </c>
      <c r="C56588" s="1">
        <v>14580294091272</v>
      </c>
      <c r="D56588" s="1">
        <v>8.6999999999999993</v>
      </c>
      <c r="F56588" s="1">
        <v>8.6999999999999993</v>
      </c>
      <c r="G56588" s="1" t="s">
        <v>68447</v>
      </c>
      <c r="H56588" s="1" t="s">
        <v>46</v>
      </c>
      <c r="I56588" s="1" t="s">
        <v>338</v>
      </c>
      <c r="J56588" s="1" t="s">
        <v>73817</v>
      </c>
      <c r="K56588" s="1" t="s">
        <v>68406</v>
      </c>
      <c r="M56588" s="1" t="s">
        <v>68449</v>
      </c>
      <c r="N56588" s="1" t="s">
        <v>41</v>
      </c>
      <c r="O56588" s="1">
        <v>20260630</v>
      </c>
      <c r="P56588" s="1" t="s">
        <v>72751</v>
      </c>
      <c r="Q56588" s="1" t="s">
        <v>68447</v>
      </c>
      <c r="R56588" s="1" t="s">
        <v>5051</v>
      </c>
      <c r="S56588" s="1">
        <v>20080501</v>
      </c>
      <c r="X56588" s="1" t="s">
        <v>44</v>
      </c>
      <c r="Z56588" s="1">
        <v>4580294081276</v>
      </c>
    </row>
    <row r="56589" spans="1:26" x14ac:dyDescent="0.45">
      <c r="A56589" s="1" t="s">
        <v>68403</v>
      </c>
      <c r="B56589" s="1" t="s">
        <v>73882</v>
      </c>
      <c r="C56589" s="1">
        <v>14580281610882</v>
      </c>
      <c r="D56589" s="1">
        <v>8.6999999999999993</v>
      </c>
      <c r="F56589" s="1">
        <v>8.6999999999999993</v>
      </c>
      <c r="G56589" s="1" t="s">
        <v>68447</v>
      </c>
      <c r="H56589" s="1" t="s">
        <v>46</v>
      </c>
      <c r="I56589" s="1" t="s">
        <v>338</v>
      </c>
      <c r="J56589" s="1" t="s">
        <v>73817</v>
      </c>
      <c r="K56589" s="1" t="s">
        <v>68406</v>
      </c>
      <c r="M56589" s="1" t="s">
        <v>68449</v>
      </c>
      <c r="N56589" s="1" t="s">
        <v>41</v>
      </c>
      <c r="O56589" s="1">
        <v>20260630</v>
      </c>
      <c r="P56589" s="1" t="s">
        <v>72393</v>
      </c>
      <c r="Q56589" s="1" t="s">
        <v>68447</v>
      </c>
      <c r="R56589" s="1" t="s">
        <v>5051</v>
      </c>
      <c r="X56589" s="1" t="s">
        <v>44</v>
      </c>
      <c r="Z56589" s="1">
        <v>4580281600886</v>
      </c>
    </row>
    <row r="56590" spans="1:26" x14ac:dyDescent="0.45">
      <c r="A56590" s="1" t="s">
        <v>68403</v>
      </c>
      <c r="B56590" s="1" t="s">
        <v>73882</v>
      </c>
      <c r="C56590" s="1">
        <v>14562264301079</v>
      </c>
      <c r="D56590" s="1">
        <v>8.6999999999999993</v>
      </c>
      <c r="F56590" s="1">
        <v>8.6999999999999993</v>
      </c>
      <c r="G56590" s="1" t="s">
        <v>68447</v>
      </c>
      <c r="H56590" s="1" t="s">
        <v>46</v>
      </c>
      <c r="I56590" s="1" t="s">
        <v>338</v>
      </c>
      <c r="J56590" s="1" t="s">
        <v>73817</v>
      </c>
      <c r="K56590" s="1" t="s">
        <v>68406</v>
      </c>
      <c r="M56590" s="1" t="s">
        <v>68449</v>
      </c>
      <c r="N56590" s="1" t="s">
        <v>41</v>
      </c>
      <c r="O56590" s="1">
        <v>20260630</v>
      </c>
      <c r="P56590" s="1" t="s">
        <v>72747</v>
      </c>
      <c r="Q56590" s="1" t="s">
        <v>68447</v>
      </c>
      <c r="R56590" s="1" t="s">
        <v>5051</v>
      </c>
      <c r="X56590" s="1" t="s">
        <v>44</v>
      </c>
      <c r="Z56590" s="1">
        <v>4562264291076</v>
      </c>
    </row>
    <row r="56591" spans="1:26" x14ac:dyDescent="0.45">
      <c r="A56591" s="1" t="s">
        <v>68403</v>
      </c>
      <c r="B56591" s="1" t="s">
        <v>73883</v>
      </c>
      <c r="C56591" s="1">
        <v>14580290970892</v>
      </c>
      <c r="D56591" s="1">
        <v>8.9</v>
      </c>
      <c r="F56591" s="1">
        <v>8.9</v>
      </c>
      <c r="G56591" s="1" t="s">
        <v>68447</v>
      </c>
      <c r="H56591" s="1" t="s">
        <v>46</v>
      </c>
      <c r="I56591" s="1" t="s">
        <v>338</v>
      </c>
      <c r="J56591" s="1" t="s">
        <v>73817</v>
      </c>
      <c r="K56591" s="1" t="s">
        <v>68406</v>
      </c>
      <c r="M56591" s="1" t="s">
        <v>68449</v>
      </c>
      <c r="N56591" s="1" t="s">
        <v>41</v>
      </c>
      <c r="O56591" s="1">
        <v>20260630</v>
      </c>
      <c r="P56591" s="1" t="s">
        <v>72374</v>
      </c>
      <c r="Q56591" s="1" t="s">
        <v>68447</v>
      </c>
      <c r="R56591" s="1" t="s">
        <v>5051</v>
      </c>
      <c r="X56591" s="1" t="s">
        <v>44</v>
      </c>
      <c r="Z56591" s="1">
        <v>4580290960896</v>
      </c>
    </row>
    <row r="56592" spans="1:26" x14ac:dyDescent="0.45">
      <c r="A56592" s="1" t="s">
        <v>68403</v>
      </c>
      <c r="B56592" s="1" t="s">
        <v>73884</v>
      </c>
      <c r="C56592" s="1">
        <v>14562239911012</v>
      </c>
      <c r="D56592" s="1">
        <v>9</v>
      </c>
      <c r="F56592" s="1">
        <v>9</v>
      </c>
      <c r="G56592" s="1" t="s">
        <v>68447</v>
      </c>
      <c r="H56592" s="1" t="s">
        <v>46</v>
      </c>
      <c r="I56592" s="1" t="s">
        <v>338</v>
      </c>
      <c r="J56592" s="1" t="s">
        <v>73817</v>
      </c>
      <c r="K56592" s="1" t="s">
        <v>68406</v>
      </c>
      <c r="M56592" s="1" t="s">
        <v>68449</v>
      </c>
      <c r="N56592" s="1" t="s">
        <v>41</v>
      </c>
      <c r="O56592" s="1">
        <v>20260630</v>
      </c>
      <c r="P56592" s="1" t="s">
        <v>72505</v>
      </c>
      <c r="Q56592" s="1" t="s">
        <v>68447</v>
      </c>
      <c r="R56592" s="1" t="s">
        <v>5051</v>
      </c>
      <c r="X56592" s="1" t="s">
        <v>44</v>
      </c>
      <c r="Z56592" s="1">
        <v>4562239901016</v>
      </c>
    </row>
    <row r="56593" spans="1:33" x14ac:dyDescent="0.45">
      <c r="A56593" s="1" t="s">
        <v>68403</v>
      </c>
      <c r="B56593" s="1" t="s">
        <v>73884</v>
      </c>
      <c r="C56593" s="1">
        <v>14580292550894</v>
      </c>
      <c r="D56593" s="1">
        <v>9</v>
      </c>
      <c r="F56593" s="1">
        <v>9</v>
      </c>
      <c r="G56593" s="1" t="s">
        <v>68447</v>
      </c>
      <c r="H56593" s="1" t="s">
        <v>46</v>
      </c>
      <c r="I56593" s="1" t="s">
        <v>338</v>
      </c>
      <c r="J56593" s="1" t="s">
        <v>73817</v>
      </c>
      <c r="K56593" s="1" t="s">
        <v>68406</v>
      </c>
      <c r="M56593" s="1" t="s">
        <v>68449</v>
      </c>
      <c r="N56593" s="1" t="s">
        <v>41</v>
      </c>
      <c r="O56593" s="1">
        <v>20260630</v>
      </c>
      <c r="P56593" s="1" t="s">
        <v>72479</v>
      </c>
      <c r="Q56593" s="1" t="s">
        <v>68447</v>
      </c>
      <c r="R56593" s="1" t="s">
        <v>5051</v>
      </c>
      <c r="X56593" s="1" t="s">
        <v>44</v>
      </c>
      <c r="Z56593" s="1">
        <v>4580292540881</v>
      </c>
    </row>
    <row r="56594" spans="1:33" x14ac:dyDescent="0.45">
      <c r="A56594" s="1" t="s">
        <v>68403</v>
      </c>
      <c r="B56594" s="1" t="s">
        <v>73885</v>
      </c>
      <c r="C56594" s="1">
        <v>14580255690803</v>
      </c>
      <c r="D56594" s="1">
        <v>9</v>
      </c>
      <c r="F56594" s="1">
        <v>9</v>
      </c>
      <c r="G56594" s="1" t="s">
        <v>68447</v>
      </c>
      <c r="H56594" s="1" t="s">
        <v>46</v>
      </c>
      <c r="I56594" s="1" t="s">
        <v>338</v>
      </c>
      <c r="J56594" s="1" t="s">
        <v>73817</v>
      </c>
      <c r="K56594" s="1" t="s">
        <v>68406</v>
      </c>
      <c r="M56594" s="1" t="s">
        <v>68449</v>
      </c>
      <c r="N56594" s="1" t="s">
        <v>41</v>
      </c>
      <c r="O56594" s="1">
        <v>20260630</v>
      </c>
      <c r="P56594" s="1" t="s">
        <v>72482</v>
      </c>
      <c r="Q56594" s="1" t="s">
        <v>68447</v>
      </c>
      <c r="R56594" s="1" t="s">
        <v>5051</v>
      </c>
      <c r="X56594" s="1" t="s">
        <v>44</v>
      </c>
      <c r="Z56594" s="1">
        <v>4580255680807</v>
      </c>
    </row>
    <row r="56595" spans="1:33" x14ac:dyDescent="0.45">
      <c r="A56595" s="1" t="s">
        <v>68403</v>
      </c>
      <c r="B56595" s="1" t="s">
        <v>73885</v>
      </c>
      <c r="C56595" s="1">
        <v>14580294091074</v>
      </c>
      <c r="D56595" s="1">
        <v>9</v>
      </c>
      <c r="F56595" s="1">
        <v>9</v>
      </c>
      <c r="G56595" s="1" t="s">
        <v>68447</v>
      </c>
      <c r="H56595" s="1" t="s">
        <v>46</v>
      </c>
      <c r="I56595" s="1" t="s">
        <v>338</v>
      </c>
      <c r="J56595" s="1" t="s">
        <v>73817</v>
      </c>
      <c r="K56595" s="1" t="s">
        <v>68406</v>
      </c>
      <c r="M56595" s="1" t="s">
        <v>68449</v>
      </c>
      <c r="N56595" s="1" t="s">
        <v>41</v>
      </c>
      <c r="O56595" s="1">
        <v>20260630</v>
      </c>
      <c r="P56595" s="1" t="s">
        <v>72751</v>
      </c>
      <c r="Q56595" s="1" t="s">
        <v>68447</v>
      </c>
      <c r="R56595" s="1" t="s">
        <v>5051</v>
      </c>
      <c r="S56595" s="1">
        <v>20080501</v>
      </c>
      <c r="X56595" s="1" t="s">
        <v>44</v>
      </c>
      <c r="Z56595" s="1">
        <v>4580294081078</v>
      </c>
    </row>
    <row r="56596" spans="1:33" x14ac:dyDescent="0.45">
      <c r="A56596" s="1" t="s">
        <v>68403</v>
      </c>
      <c r="B56596" s="1" t="s">
        <v>73891</v>
      </c>
      <c r="C56596" s="1">
        <v>14987371234551</v>
      </c>
      <c r="D56596" s="1">
        <v>500</v>
      </c>
      <c r="F56596" s="1">
        <v>500</v>
      </c>
      <c r="G56596" s="1" t="s">
        <v>34</v>
      </c>
      <c r="H56596" s="1" t="s">
        <v>46</v>
      </c>
      <c r="I56596" s="1" t="s">
        <v>338</v>
      </c>
      <c r="J56596" s="1" t="s">
        <v>73892</v>
      </c>
      <c r="K56596" s="1" t="s">
        <v>38</v>
      </c>
      <c r="L56596" s="1" t="s">
        <v>73893</v>
      </c>
      <c r="M56596" s="1" t="s">
        <v>73894</v>
      </c>
      <c r="N56596" s="1" t="s">
        <v>41</v>
      </c>
      <c r="O56596" s="1">
        <v>20260630</v>
      </c>
      <c r="P56596" s="1" t="s">
        <v>324</v>
      </c>
      <c r="Q56596" s="1" t="s">
        <v>34</v>
      </c>
      <c r="R56596" s="1" t="s">
        <v>43</v>
      </c>
      <c r="S56596" s="1">
        <v>20000101</v>
      </c>
      <c r="X56596" s="1" t="s">
        <v>44</v>
      </c>
      <c r="Z56596" s="1">
        <v>4987371455430</v>
      </c>
    </row>
    <row r="56597" spans="1:33" x14ac:dyDescent="0.45">
      <c r="A56597" s="1" t="s">
        <v>68403</v>
      </c>
      <c r="B56597" s="1" t="s">
        <v>73895</v>
      </c>
      <c r="C56597" s="1">
        <v>14987047110875</v>
      </c>
      <c r="D56597" s="1">
        <v>500</v>
      </c>
      <c r="F56597" s="1">
        <v>500</v>
      </c>
      <c r="G56597" s="1" t="s">
        <v>34</v>
      </c>
      <c r="H56597" s="1" t="s">
        <v>46</v>
      </c>
      <c r="I56597" s="1" t="s">
        <v>17599</v>
      </c>
      <c r="J56597" s="1" t="s">
        <v>73896</v>
      </c>
      <c r="K56597" s="1" t="s">
        <v>183</v>
      </c>
      <c r="L56597" s="1" t="s">
        <v>68887</v>
      </c>
      <c r="M56597" s="1" t="s">
        <v>68888</v>
      </c>
      <c r="N56597" s="1" t="s">
        <v>41</v>
      </c>
      <c r="O56597" s="1">
        <v>20260630</v>
      </c>
      <c r="P56597" s="1" t="s">
        <v>186</v>
      </c>
      <c r="Q56597" s="1" t="s">
        <v>34</v>
      </c>
      <c r="R56597" s="1" t="s">
        <v>43</v>
      </c>
      <c r="S56597" s="1">
        <v>20200305</v>
      </c>
      <c r="X56597" s="1" t="s">
        <v>44</v>
      </c>
      <c r="Z56597" s="1">
        <v>4987047210875</v>
      </c>
      <c r="AB56597" s="1">
        <v>24987047110872</v>
      </c>
    </row>
    <row r="56598" spans="1:33" x14ac:dyDescent="0.45">
      <c r="A56598" s="1" t="s">
        <v>76805</v>
      </c>
      <c r="B56598" s="1" t="s">
        <v>84525</v>
      </c>
      <c r="C56598" s="1">
        <v>14987047110851</v>
      </c>
      <c r="D56598" s="1">
        <v>200</v>
      </c>
      <c r="F56598" s="1">
        <v>20</v>
      </c>
      <c r="G56598" s="1" t="s">
        <v>34</v>
      </c>
      <c r="H56598" s="1" t="s">
        <v>46</v>
      </c>
      <c r="I56598" s="1" t="s">
        <v>17599</v>
      </c>
      <c r="J56598" s="1" t="s">
        <v>73896</v>
      </c>
      <c r="K56598" s="1" t="s">
        <v>183</v>
      </c>
      <c r="L56598" s="1" t="s">
        <v>68887</v>
      </c>
      <c r="M56598" s="1" t="s">
        <v>68888</v>
      </c>
      <c r="N56598" s="1" t="s">
        <v>41</v>
      </c>
      <c r="O56598" s="1">
        <v>20260630</v>
      </c>
      <c r="P56598" s="1" t="s">
        <v>186</v>
      </c>
      <c r="Q56598" s="1" t="s">
        <v>34</v>
      </c>
      <c r="R56598" s="1" t="s">
        <v>43</v>
      </c>
      <c r="S56598" s="1">
        <v>20200305</v>
      </c>
      <c r="X56598" s="1" t="s">
        <v>44</v>
      </c>
      <c r="Z56598" s="1">
        <v>4987047210851</v>
      </c>
      <c r="AB56598" s="1">
        <v>24987047110858</v>
      </c>
    </row>
    <row r="56599" spans="1:33" x14ac:dyDescent="0.45">
      <c r="A56599" s="1" t="s">
        <v>76805</v>
      </c>
      <c r="B56599" s="1" t="s">
        <v>84526</v>
      </c>
      <c r="C56599" s="1">
        <v>14987047110868</v>
      </c>
      <c r="D56599" s="1">
        <v>500</v>
      </c>
      <c r="F56599" s="1">
        <v>50</v>
      </c>
      <c r="G56599" s="1" t="s">
        <v>34</v>
      </c>
      <c r="H56599" s="1" t="s">
        <v>46</v>
      </c>
      <c r="I56599" s="1" t="s">
        <v>17599</v>
      </c>
      <c r="J56599" s="1" t="s">
        <v>73896</v>
      </c>
      <c r="K56599" s="1" t="s">
        <v>183</v>
      </c>
      <c r="L56599" s="1" t="s">
        <v>68887</v>
      </c>
      <c r="M56599" s="1" t="s">
        <v>68888</v>
      </c>
      <c r="N56599" s="1" t="s">
        <v>41</v>
      </c>
      <c r="O56599" s="1">
        <v>20260630</v>
      </c>
      <c r="P56599" s="1" t="s">
        <v>186</v>
      </c>
      <c r="Q56599" s="1" t="s">
        <v>34</v>
      </c>
      <c r="R56599" s="1" t="s">
        <v>43</v>
      </c>
      <c r="S56599" s="1">
        <v>20200305</v>
      </c>
      <c r="X56599" s="1" t="s">
        <v>44</v>
      </c>
      <c r="Z56599" s="1">
        <v>4987047210868</v>
      </c>
      <c r="AB56599" s="1">
        <v>24987047110865</v>
      </c>
    </row>
    <row r="56600" spans="1:33" x14ac:dyDescent="0.45">
      <c r="A56600" s="1" t="s">
        <v>76805</v>
      </c>
      <c r="B56600" s="1" t="s">
        <v>84527</v>
      </c>
      <c r="C56600" s="1">
        <v>14987376236505</v>
      </c>
      <c r="D56600" s="1">
        <v>200</v>
      </c>
      <c r="F56600" s="1">
        <v>20</v>
      </c>
      <c r="G56600" s="1" t="s">
        <v>34</v>
      </c>
      <c r="H56600" s="1" t="s">
        <v>46</v>
      </c>
      <c r="I56600" s="1" t="s">
        <v>17599</v>
      </c>
      <c r="J56600" s="1" t="s">
        <v>84528</v>
      </c>
      <c r="K56600" s="1" t="s">
        <v>183</v>
      </c>
      <c r="L56600" s="1" t="s">
        <v>68887</v>
      </c>
      <c r="M56600" s="1" t="s">
        <v>68888</v>
      </c>
      <c r="N56600" s="1" t="s">
        <v>41</v>
      </c>
      <c r="O56600" s="1">
        <v>20260630</v>
      </c>
      <c r="P56600" s="1" t="s">
        <v>276</v>
      </c>
      <c r="Q56600" s="1" t="s">
        <v>34</v>
      </c>
      <c r="R56600" s="1" t="s">
        <v>43</v>
      </c>
      <c r="S56600" s="1">
        <v>20200305</v>
      </c>
      <c r="X56600" s="1" t="s">
        <v>44</v>
      </c>
      <c r="Z56600" s="1">
        <v>4987376236553</v>
      </c>
      <c r="AB56600" s="1">
        <v>24987376236502</v>
      </c>
    </row>
    <row r="56601" spans="1:33" x14ac:dyDescent="0.45">
      <c r="A56601" s="1" t="s">
        <v>76805</v>
      </c>
      <c r="B56601" s="1" t="s">
        <v>84529</v>
      </c>
      <c r="C56601" s="1">
        <v>14987114050707</v>
      </c>
      <c r="D56601" s="1">
        <v>250</v>
      </c>
      <c r="F56601" s="1">
        <v>25</v>
      </c>
      <c r="G56601" s="1" t="s">
        <v>34</v>
      </c>
      <c r="H56601" s="1" t="s">
        <v>46</v>
      </c>
      <c r="I56601" s="1" t="s">
        <v>17599</v>
      </c>
      <c r="J56601" s="1" t="s">
        <v>84530</v>
      </c>
      <c r="K56601" s="1" t="s">
        <v>1403</v>
      </c>
      <c r="L56601" s="1" t="s">
        <v>84531</v>
      </c>
      <c r="M56601" s="1" t="s">
        <v>84530</v>
      </c>
      <c r="N56601" s="1" t="s">
        <v>41</v>
      </c>
      <c r="O56601" s="1">
        <v>20260630</v>
      </c>
      <c r="P56601" s="1" t="s">
        <v>539</v>
      </c>
      <c r="Q56601" s="1" t="s">
        <v>34</v>
      </c>
      <c r="R56601" s="1" t="s">
        <v>43</v>
      </c>
      <c r="S56601" s="1">
        <v>20150618</v>
      </c>
      <c r="T56601" s="1">
        <v>20200331</v>
      </c>
      <c r="X56601" s="1" t="s">
        <v>44</v>
      </c>
      <c r="Z56601" s="1">
        <v>4987114050793</v>
      </c>
      <c r="AB56601" s="1">
        <v>24987114050704</v>
      </c>
      <c r="AF56601" s="1">
        <v>20190614</v>
      </c>
      <c r="AG56601" s="1">
        <v>202112</v>
      </c>
    </row>
    <row r="56602" spans="1:33" x14ac:dyDescent="0.45">
      <c r="A56602" s="1" t="s">
        <v>68403</v>
      </c>
      <c r="B56602" s="1" t="s">
        <v>73897</v>
      </c>
      <c r="C56602" s="1">
        <v>14987047110905</v>
      </c>
      <c r="D56602" s="1">
        <v>500</v>
      </c>
      <c r="F56602" s="1">
        <v>500</v>
      </c>
      <c r="G56602" s="1" t="s">
        <v>34</v>
      </c>
      <c r="H56602" s="1" t="s">
        <v>46</v>
      </c>
      <c r="I56602" s="1" t="s">
        <v>17599</v>
      </c>
      <c r="J56602" s="1" t="s">
        <v>73898</v>
      </c>
      <c r="K56602" s="1" t="s">
        <v>1403</v>
      </c>
      <c r="L56602" s="1" t="s">
        <v>73899</v>
      </c>
      <c r="M56602" s="1" t="s">
        <v>73898</v>
      </c>
      <c r="N56602" s="1" t="s">
        <v>41</v>
      </c>
      <c r="O56602" s="1">
        <v>20260630</v>
      </c>
      <c r="P56602" s="1" t="s">
        <v>186</v>
      </c>
      <c r="Q56602" s="1" t="s">
        <v>34</v>
      </c>
      <c r="R56602" s="1" t="s">
        <v>43</v>
      </c>
      <c r="S56602" s="1">
        <v>20260401</v>
      </c>
      <c r="X56602" s="1" t="s">
        <v>44</v>
      </c>
      <c r="Z56602" s="1">
        <v>4987047210905</v>
      </c>
      <c r="AB56602" s="1">
        <v>24987047110902</v>
      </c>
    </row>
    <row r="56603" spans="1:33" x14ac:dyDescent="0.45">
      <c r="A56603" s="1" t="s">
        <v>76805</v>
      </c>
      <c r="B56603" s="1" t="s">
        <v>84532</v>
      </c>
      <c r="C56603" s="1">
        <v>14987047110882</v>
      </c>
      <c r="D56603" s="1">
        <v>250</v>
      </c>
      <c r="F56603" s="1">
        <v>25</v>
      </c>
      <c r="G56603" s="1" t="s">
        <v>34</v>
      </c>
      <c r="H56603" s="1" t="s">
        <v>46</v>
      </c>
      <c r="I56603" s="1" t="s">
        <v>17599</v>
      </c>
      <c r="J56603" s="1" t="s">
        <v>73898</v>
      </c>
      <c r="K56603" s="1" t="s">
        <v>1403</v>
      </c>
      <c r="L56603" s="1" t="s">
        <v>73899</v>
      </c>
      <c r="M56603" s="1" t="s">
        <v>73898</v>
      </c>
      <c r="N56603" s="1" t="s">
        <v>41</v>
      </c>
      <c r="O56603" s="1">
        <v>20260630</v>
      </c>
      <c r="P56603" s="1" t="s">
        <v>186</v>
      </c>
      <c r="Q56603" s="1" t="s">
        <v>34</v>
      </c>
      <c r="R56603" s="1" t="s">
        <v>43</v>
      </c>
      <c r="S56603" s="1">
        <v>20260401</v>
      </c>
      <c r="X56603" s="1" t="s">
        <v>44</v>
      </c>
      <c r="Z56603" s="1">
        <v>4987047210882</v>
      </c>
      <c r="AB56603" s="1">
        <v>24987047110889</v>
      </c>
    </row>
    <row r="56604" spans="1:33" x14ac:dyDescent="0.45">
      <c r="A56604" s="1" t="s">
        <v>76805</v>
      </c>
      <c r="B56604" s="1" t="s">
        <v>84533</v>
      </c>
      <c r="C56604" s="1">
        <v>14987047110899</v>
      </c>
      <c r="D56604" s="1">
        <v>500</v>
      </c>
      <c r="F56604" s="1">
        <v>50</v>
      </c>
      <c r="G56604" s="1" t="s">
        <v>34</v>
      </c>
      <c r="H56604" s="1" t="s">
        <v>46</v>
      </c>
      <c r="I56604" s="1" t="s">
        <v>17599</v>
      </c>
      <c r="J56604" s="1" t="s">
        <v>73898</v>
      </c>
      <c r="K56604" s="1" t="s">
        <v>1403</v>
      </c>
      <c r="L56604" s="1" t="s">
        <v>73899</v>
      </c>
      <c r="M56604" s="1" t="s">
        <v>73898</v>
      </c>
      <c r="N56604" s="1" t="s">
        <v>41</v>
      </c>
      <c r="O56604" s="1">
        <v>20260630</v>
      </c>
      <c r="P56604" s="1" t="s">
        <v>186</v>
      </c>
      <c r="Q56604" s="1" t="s">
        <v>34</v>
      </c>
      <c r="R56604" s="1" t="s">
        <v>43</v>
      </c>
      <c r="S56604" s="1">
        <v>20260401</v>
      </c>
      <c r="X56604" s="1" t="s">
        <v>44</v>
      </c>
      <c r="Z56604" s="1">
        <v>4987047210899</v>
      </c>
      <c r="AB56604" s="1">
        <v>24987047110896</v>
      </c>
    </row>
    <row r="56605" spans="1:33" x14ac:dyDescent="0.45">
      <c r="A56605" s="1" t="s">
        <v>68403</v>
      </c>
      <c r="B56605" s="1" t="s">
        <v>73900</v>
      </c>
      <c r="C56605" s="1">
        <v>14987376236611</v>
      </c>
      <c r="D56605" s="1">
        <v>500</v>
      </c>
      <c r="F56605" s="1">
        <v>500</v>
      </c>
      <c r="G56605" s="1" t="s">
        <v>34</v>
      </c>
      <c r="H56605" s="1" t="s">
        <v>46</v>
      </c>
      <c r="I56605" s="1" t="s">
        <v>17599</v>
      </c>
      <c r="J56605" s="1" t="s">
        <v>73901</v>
      </c>
      <c r="K56605" s="1" t="s">
        <v>1403</v>
      </c>
      <c r="L56605" s="1" t="s">
        <v>68891</v>
      </c>
      <c r="M56605" s="1" t="s">
        <v>68892</v>
      </c>
      <c r="N56605" s="1" t="s">
        <v>41</v>
      </c>
      <c r="O56605" s="1">
        <v>20260630</v>
      </c>
      <c r="P56605" s="1" t="s">
        <v>276</v>
      </c>
      <c r="Q56605" s="1" t="s">
        <v>34</v>
      </c>
      <c r="R56605" s="1" t="s">
        <v>43</v>
      </c>
      <c r="S56605" s="1">
        <v>20200305</v>
      </c>
      <c r="X56605" s="1" t="s">
        <v>44</v>
      </c>
      <c r="Z56605" s="1">
        <v>4987376236669</v>
      </c>
      <c r="AB56605" s="1">
        <v>24987376236618</v>
      </c>
    </row>
    <row r="56606" spans="1:33" x14ac:dyDescent="0.45">
      <c r="A56606" s="1" t="s">
        <v>76805</v>
      </c>
      <c r="B56606" s="1" t="s">
        <v>84534</v>
      </c>
      <c r="C56606" s="1">
        <v>14987376236604</v>
      </c>
      <c r="D56606" s="1">
        <v>250</v>
      </c>
      <c r="F56606" s="1">
        <v>25</v>
      </c>
      <c r="G56606" s="1" t="s">
        <v>34</v>
      </c>
      <c r="H56606" s="1" t="s">
        <v>46</v>
      </c>
      <c r="I56606" s="1" t="s">
        <v>17599</v>
      </c>
      <c r="J56606" s="1" t="s">
        <v>73901</v>
      </c>
      <c r="K56606" s="1" t="s">
        <v>1403</v>
      </c>
      <c r="L56606" s="1" t="s">
        <v>68891</v>
      </c>
      <c r="M56606" s="1" t="s">
        <v>68892</v>
      </c>
      <c r="N56606" s="1" t="s">
        <v>41</v>
      </c>
      <c r="O56606" s="1">
        <v>20260630</v>
      </c>
      <c r="P56606" s="1" t="s">
        <v>276</v>
      </c>
      <c r="Q56606" s="1" t="s">
        <v>34</v>
      </c>
      <c r="R56606" s="1" t="s">
        <v>43</v>
      </c>
      <c r="S56606" s="1">
        <v>20200305</v>
      </c>
      <c r="X56606" s="1" t="s">
        <v>44</v>
      </c>
      <c r="Z56606" s="1">
        <v>4987376236652</v>
      </c>
      <c r="AB56606" s="1">
        <v>24987376236601</v>
      </c>
    </row>
    <row r="56607" spans="1:33" x14ac:dyDescent="0.45">
      <c r="A56607" s="1" t="s">
        <v>68403</v>
      </c>
      <c r="B56607" s="1" t="s">
        <v>73902</v>
      </c>
      <c r="C56607" s="1">
        <v>14987211144569</v>
      </c>
      <c r="D56607" s="1">
        <v>15000</v>
      </c>
      <c r="F56607" s="1">
        <v>15000</v>
      </c>
      <c r="G56607" s="1" t="s">
        <v>34</v>
      </c>
      <c r="H56607" s="1" t="s">
        <v>46</v>
      </c>
      <c r="I56607" s="1" t="s">
        <v>338</v>
      </c>
      <c r="J56607" s="1" t="s">
        <v>73903</v>
      </c>
      <c r="K56607" s="1" t="s">
        <v>38</v>
      </c>
      <c r="L56607" s="1" t="s">
        <v>73904</v>
      </c>
      <c r="M56607" s="1" t="s">
        <v>73905</v>
      </c>
      <c r="N56607" s="1" t="s">
        <v>41</v>
      </c>
      <c r="O56607" s="1">
        <v>20260630</v>
      </c>
      <c r="P56607" s="1" t="s">
        <v>306</v>
      </c>
      <c r="Q56607" s="1" t="s">
        <v>34</v>
      </c>
      <c r="R56607" s="1" t="s">
        <v>43</v>
      </c>
      <c r="S56607" s="1">
        <v>20220401</v>
      </c>
      <c r="X56607" s="1" t="s">
        <v>44</v>
      </c>
      <c r="Z56607" s="1">
        <v>4987211244569</v>
      </c>
      <c r="AB56607" s="1">
        <v>24987211144566</v>
      </c>
    </row>
    <row r="56608" spans="1:33" x14ac:dyDescent="0.45">
      <c r="A56608" s="1" t="s">
        <v>68403</v>
      </c>
      <c r="B56608" s="1" t="s">
        <v>73902</v>
      </c>
      <c r="C56608" s="1">
        <v>14987020014367</v>
      </c>
      <c r="D56608" s="1">
        <v>15000</v>
      </c>
      <c r="F56608" s="1">
        <v>15000</v>
      </c>
      <c r="G56608" s="1" t="s">
        <v>34</v>
      </c>
      <c r="H56608" s="1" t="s">
        <v>46</v>
      </c>
      <c r="I56608" s="1" t="s">
        <v>338</v>
      </c>
      <c r="J56608" s="1" t="s">
        <v>73903</v>
      </c>
      <c r="K56608" s="1" t="s">
        <v>38</v>
      </c>
      <c r="L56608" s="1" t="s">
        <v>73906</v>
      </c>
      <c r="M56608" s="1" t="s">
        <v>73907</v>
      </c>
      <c r="N56608" s="1" t="s">
        <v>41</v>
      </c>
      <c r="O56608" s="1">
        <v>20260630</v>
      </c>
      <c r="P56608" s="1" t="s">
        <v>529</v>
      </c>
      <c r="Q56608" s="1" t="s">
        <v>34</v>
      </c>
      <c r="R56608" s="1" t="s">
        <v>43</v>
      </c>
      <c r="S56608" s="1">
        <v>20220401</v>
      </c>
      <c r="X56608" s="1" t="s">
        <v>44</v>
      </c>
      <c r="Z56608" s="1">
        <v>4987020014643</v>
      </c>
      <c r="AB56608" s="1">
        <v>24987020014364</v>
      </c>
    </row>
    <row r="56609" spans="1:33" x14ac:dyDescent="0.45">
      <c r="A56609" s="1" t="s">
        <v>68403</v>
      </c>
      <c r="B56609" s="1" t="s">
        <v>73902</v>
      </c>
      <c r="C56609" s="1">
        <v>14987286202614</v>
      </c>
      <c r="D56609" s="1">
        <v>15000</v>
      </c>
      <c r="F56609" s="1">
        <v>15000</v>
      </c>
      <c r="G56609" s="1" t="s">
        <v>34</v>
      </c>
      <c r="H56609" s="1" t="s">
        <v>46</v>
      </c>
      <c r="I56609" s="1" t="s">
        <v>338</v>
      </c>
      <c r="J56609" s="1" t="s">
        <v>73903</v>
      </c>
      <c r="K56609" s="1" t="s">
        <v>38</v>
      </c>
      <c r="L56609" s="1" t="s">
        <v>73908</v>
      </c>
      <c r="M56609" s="1" t="s">
        <v>73909</v>
      </c>
      <c r="N56609" s="1" t="s">
        <v>41</v>
      </c>
      <c r="O56609" s="1">
        <v>20260630</v>
      </c>
      <c r="P56609" s="1" t="s">
        <v>522</v>
      </c>
      <c r="Q56609" s="1" t="s">
        <v>34</v>
      </c>
      <c r="R56609" s="1" t="s">
        <v>43</v>
      </c>
      <c r="S56609" s="1">
        <v>20060306</v>
      </c>
      <c r="X56609" s="1" t="s">
        <v>44</v>
      </c>
      <c r="Z56609" s="1">
        <v>4987286802619</v>
      </c>
      <c r="AB56609" s="1">
        <v>24987286202611</v>
      </c>
      <c r="AF56609" s="1">
        <v>20240300</v>
      </c>
    </row>
    <row r="56610" spans="1:33" x14ac:dyDescent="0.45">
      <c r="A56610" s="1" t="s">
        <v>68403</v>
      </c>
      <c r="B56610" s="1" t="s">
        <v>73902</v>
      </c>
      <c r="C56610" s="1">
        <v>14987371610737</v>
      </c>
      <c r="D56610" s="1">
        <v>15000</v>
      </c>
      <c r="F56610" s="1">
        <v>15000</v>
      </c>
      <c r="G56610" s="1" t="s">
        <v>34</v>
      </c>
      <c r="H56610" s="1" t="s">
        <v>46</v>
      </c>
      <c r="I56610" s="1" t="s">
        <v>17599</v>
      </c>
      <c r="J56610" s="1" t="s">
        <v>73903</v>
      </c>
      <c r="K56610" s="1" t="s">
        <v>38</v>
      </c>
      <c r="L56610" s="1" t="s">
        <v>73906</v>
      </c>
      <c r="M56610" s="1" t="s">
        <v>73907</v>
      </c>
      <c r="N56610" s="1" t="s">
        <v>41</v>
      </c>
      <c r="O56610" s="1">
        <v>20260630</v>
      </c>
      <c r="P56610" s="1" t="s">
        <v>324</v>
      </c>
      <c r="Q56610" s="1" t="s">
        <v>34</v>
      </c>
      <c r="R56610" s="1" t="s">
        <v>43</v>
      </c>
      <c r="S56610" s="1">
        <v>20220401</v>
      </c>
      <c r="X56610" s="1" t="s">
        <v>44</v>
      </c>
      <c r="Z56610" s="1">
        <v>4987371037018</v>
      </c>
    </row>
    <row r="56611" spans="1:33" x14ac:dyDescent="0.45">
      <c r="A56611" s="1" t="s">
        <v>68403</v>
      </c>
      <c r="B56611" s="1" t="s">
        <v>73902</v>
      </c>
      <c r="C56611" s="1">
        <v>14987394116957</v>
      </c>
      <c r="D56611" s="1">
        <v>15000</v>
      </c>
      <c r="F56611" s="1">
        <v>15000</v>
      </c>
      <c r="G56611" s="1" t="s">
        <v>34</v>
      </c>
      <c r="H56611" s="1" t="s">
        <v>46</v>
      </c>
      <c r="I56611" s="1" t="s">
        <v>338</v>
      </c>
      <c r="J56611" s="1" t="s">
        <v>73903</v>
      </c>
      <c r="K56611" s="1" t="s">
        <v>38</v>
      </c>
      <c r="L56611" s="1" t="s">
        <v>73910</v>
      </c>
      <c r="M56611" s="1" t="s">
        <v>73911</v>
      </c>
      <c r="N56611" s="1" t="s">
        <v>41</v>
      </c>
      <c r="O56611" s="1">
        <v>20260630</v>
      </c>
      <c r="P56611" s="1" t="s">
        <v>18909</v>
      </c>
      <c r="Q56611" s="1" t="s">
        <v>34</v>
      </c>
      <c r="R56611" s="1" t="s">
        <v>43</v>
      </c>
      <c r="S56611" s="1">
        <v>20220401</v>
      </c>
      <c r="X56611" s="1" t="s">
        <v>44</v>
      </c>
      <c r="Z56611" s="1">
        <v>4987394126959</v>
      </c>
    </row>
    <row r="56612" spans="1:33" x14ac:dyDescent="0.45">
      <c r="A56612" s="1" t="s">
        <v>68403</v>
      </c>
      <c r="B56612" s="1" t="s">
        <v>73912</v>
      </c>
      <c r="C56612" s="1">
        <v>14987371610904</v>
      </c>
      <c r="D56612" s="1">
        <v>15000</v>
      </c>
      <c r="F56612" s="1">
        <v>15000</v>
      </c>
      <c r="G56612" s="1" t="s">
        <v>34</v>
      </c>
      <c r="H56612" s="1" t="s">
        <v>46</v>
      </c>
      <c r="I56612" s="1" t="s">
        <v>17599</v>
      </c>
      <c r="J56612" s="1" t="s">
        <v>73903</v>
      </c>
      <c r="K56612" s="1" t="s">
        <v>38</v>
      </c>
      <c r="L56612" s="1" t="s">
        <v>73906</v>
      </c>
      <c r="M56612" s="1" t="s">
        <v>73907</v>
      </c>
      <c r="N56612" s="1" t="s">
        <v>41</v>
      </c>
      <c r="O56612" s="1">
        <v>20260630</v>
      </c>
      <c r="P56612" s="1" t="s">
        <v>324</v>
      </c>
      <c r="Q56612" s="1" t="s">
        <v>34</v>
      </c>
      <c r="R56612" s="1" t="s">
        <v>43</v>
      </c>
      <c r="S56612" s="1">
        <v>20220401</v>
      </c>
      <c r="X56612" s="1" t="s">
        <v>44</v>
      </c>
      <c r="Z56612" s="1">
        <v>4987371709014</v>
      </c>
      <c r="AA56612" s="1" t="s">
        <v>73913</v>
      </c>
    </row>
    <row r="56613" spans="1:33" x14ac:dyDescent="0.45">
      <c r="A56613" s="1" t="s">
        <v>68403</v>
      </c>
      <c r="B56613" s="1" t="s">
        <v>73914</v>
      </c>
      <c r="C56613" s="1">
        <v>14987009506036</v>
      </c>
      <c r="D56613" s="1">
        <v>500</v>
      </c>
      <c r="F56613" s="1">
        <v>500</v>
      </c>
      <c r="G56613" s="1" t="s">
        <v>34</v>
      </c>
      <c r="H56613" s="1" t="s">
        <v>46</v>
      </c>
      <c r="I56613" s="1" t="s">
        <v>338</v>
      </c>
      <c r="J56613" s="1" t="s">
        <v>73903</v>
      </c>
      <c r="K56613" s="1" t="s">
        <v>38</v>
      </c>
      <c r="L56613" s="1" t="s">
        <v>73910</v>
      </c>
      <c r="M56613" s="1" t="s">
        <v>73911</v>
      </c>
      <c r="N56613" s="1" t="s">
        <v>41</v>
      </c>
      <c r="O56613" s="1">
        <v>20260630</v>
      </c>
      <c r="P56613" s="1" t="s">
        <v>18908</v>
      </c>
      <c r="Q56613" s="1" t="s">
        <v>34</v>
      </c>
      <c r="R56613" s="1" t="s">
        <v>43</v>
      </c>
      <c r="S56613" s="1">
        <v>20220401</v>
      </c>
      <c r="X56613" s="1" t="s">
        <v>44</v>
      </c>
      <c r="Z56613" s="1">
        <v>4987009596030</v>
      </c>
    </row>
    <row r="56614" spans="1:33" x14ac:dyDescent="0.45">
      <c r="A56614" s="1" t="s">
        <v>68403</v>
      </c>
      <c r="B56614" s="1" t="s">
        <v>73914</v>
      </c>
      <c r="C56614" s="1">
        <v>14987211144545</v>
      </c>
      <c r="D56614" s="1">
        <v>500</v>
      </c>
      <c r="F56614" s="1">
        <v>500</v>
      </c>
      <c r="G56614" s="1" t="s">
        <v>34</v>
      </c>
      <c r="H56614" s="1" t="s">
        <v>46</v>
      </c>
      <c r="I56614" s="1" t="s">
        <v>338</v>
      </c>
      <c r="J56614" s="1" t="s">
        <v>73903</v>
      </c>
      <c r="K56614" s="1" t="s">
        <v>38</v>
      </c>
      <c r="L56614" s="1" t="s">
        <v>73904</v>
      </c>
      <c r="M56614" s="1" t="s">
        <v>73905</v>
      </c>
      <c r="N56614" s="1" t="s">
        <v>41</v>
      </c>
      <c r="O56614" s="1">
        <v>20260630</v>
      </c>
      <c r="P56614" s="1" t="s">
        <v>306</v>
      </c>
      <c r="Q56614" s="1" t="s">
        <v>34</v>
      </c>
      <c r="R56614" s="1" t="s">
        <v>43</v>
      </c>
      <c r="S56614" s="1">
        <v>20220401</v>
      </c>
      <c r="X56614" s="1" t="s">
        <v>44</v>
      </c>
      <c r="Z56614" s="1">
        <v>4987211244545</v>
      </c>
      <c r="AB56614" s="1">
        <v>24987211144542</v>
      </c>
    </row>
    <row r="56615" spans="1:33" x14ac:dyDescent="0.45">
      <c r="A56615" s="1" t="s">
        <v>68403</v>
      </c>
      <c r="B56615" s="1" t="s">
        <v>73914</v>
      </c>
      <c r="C56615" s="1">
        <v>14987286202461</v>
      </c>
      <c r="D56615" s="1">
        <v>500</v>
      </c>
      <c r="F56615" s="1">
        <v>500</v>
      </c>
      <c r="G56615" s="1" t="s">
        <v>34</v>
      </c>
      <c r="H56615" s="1" t="s">
        <v>46</v>
      </c>
      <c r="I56615" s="1" t="s">
        <v>338</v>
      </c>
      <c r="J56615" s="1" t="s">
        <v>73903</v>
      </c>
      <c r="K56615" s="1" t="s">
        <v>38</v>
      </c>
      <c r="L56615" s="1" t="s">
        <v>73908</v>
      </c>
      <c r="M56615" s="1" t="s">
        <v>73909</v>
      </c>
      <c r="N56615" s="1" t="s">
        <v>41</v>
      </c>
      <c r="O56615" s="1">
        <v>20260630</v>
      </c>
      <c r="P56615" s="1" t="s">
        <v>522</v>
      </c>
      <c r="Q56615" s="1" t="s">
        <v>34</v>
      </c>
      <c r="R56615" s="1" t="s">
        <v>43</v>
      </c>
      <c r="S56615" s="1">
        <v>20060306</v>
      </c>
      <c r="X56615" s="1" t="s">
        <v>44</v>
      </c>
      <c r="Z56615" s="1">
        <v>4987286802466</v>
      </c>
      <c r="AB56615" s="1">
        <v>24987286202468</v>
      </c>
    </row>
    <row r="56616" spans="1:33" x14ac:dyDescent="0.45">
      <c r="A56616" s="1" t="s">
        <v>68403</v>
      </c>
      <c r="B56616" s="1" t="s">
        <v>73914</v>
      </c>
      <c r="C56616" s="1">
        <v>14987286203598</v>
      </c>
      <c r="D56616" s="1">
        <v>500</v>
      </c>
      <c r="F56616" s="1">
        <v>500</v>
      </c>
      <c r="G56616" s="1" t="s">
        <v>34</v>
      </c>
      <c r="H56616" s="1" t="s">
        <v>46</v>
      </c>
      <c r="I56616" s="1" t="s">
        <v>338</v>
      </c>
      <c r="J56616" s="1" t="s">
        <v>73903</v>
      </c>
      <c r="K56616" s="1" t="s">
        <v>38</v>
      </c>
      <c r="L56616" s="1" t="s">
        <v>73908</v>
      </c>
      <c r="M56616" s="1" t="s">
        <v>73909</v>
      </c>
      <c r="N56616" s="1" t="s">
        <v>41</v>
      </c>
      <c r="O56616" s="1">
        <v>20260630</v>
      </c>
      <c r="P56616" s="1" t="s">
        <v>522</v>
      </c>
      <c r="Q56616" s="1" t="s">
        <v>34</v>
      </c>
      <c r="R56616" s="1" t="s">
        <v>43</v>
      </c>
      <c r="S56616" s="1">
        <v>20060306</v>
      </c>
      <c r="X56616" s="1" t="s">
        <v>44</v>
      </c>
      <c r="Z56616" s="1">
        <v>4987286803593</v>
      </c>
      <c r="AB56616" s="1">
        <v>24987286203595</v>
      </c>
    </row>
    <row r="56617" spans="1:33" x14ac:dyDescent="0.45">
      <c r="A56617" s="1" t="s">
        <v>68403</v>
      </c>
      <c r="B56617" s="1" t="s">
        <v>73914</v>
      </c>
      <c r="C56617" s="1">
        <v>14987296678157</v>
      </c>
      <c r="D56617" s="1">
        <v>500</v>
      </c>
      <c r="F56617" s="1">
        <v>500</v>
      </c>
      <c r="G56617" s="1" t="s">
        <v>34</v>
      </c>
      <c r="H56617" s="1" t="s">
        <v>46</v>
      </c>
      <c r="I56617" s="1" t="s">
        <v>338</v>
      </c>
      <c r="J56617" s="1" t="s">
        <v>73903</v>
      </c>
      <c r="K56617" s="1" t="s">
        <v>38</v>
      </c>
      <c r="L56617" s="1" t="s">
        <v>84704</v>
      </c>
      <c r="M56617" s="1" t="s">
        <v>84705</v>
      </c>
      <c r="N56617" s="1" t="s">
        <v>41</v>
      </c>
      <c r="O56617" s="1">
        <v>20260630</v>
      </c>
      <c r="P56617" s="1" t="s">
        <v>47692</v>
      </c>
      <c r="Q56617" s="1" t="s">
        <v>34</v>
      </c>
      <c r="R56617" s="1" t="s">
        <v>43</v>
      </c>
      <c r="S56617" s="1">
        <v>20060306</v>
      </c>
      <c r="X56617" s="1" t="s">
        <v>44</v>
      </c>
      <c r="Z56617" s="1">
        <v>4987296678358</v>
      </c>
      <c r="AB56617" s="1">
        <v>24987296678154</v>
      </c>
    </row>
    <row r="56618" spans="1:33" x14ac:dyDescent="0.45">
      <c r="A56618" s="1" t="s">
        <v>68403</v>
      </c>
      <c r="B56618" s="1" t="s">
        <v>73914</v>
      </c>
      <c r="C56618" s="1">
        <v>14987371501035</v>
      </c>
      <c r="D56618" s="1">
        <v>500</v>
      </c>
      <c r="F56618" s="1">
        <v>500</v>
      </c>
      <c r="G56618" s="1" t="s">
        <v>34</v>
      </c>
      <c r="H56618" s="1" t="s">
        <v>46</v>
      </c>
      <c r="I56618" s="1" t="s">
        <v>17599</v>
      </c>
      <c r="J56618" s="1" t="s">
        <v>73903</v>
      </c>
      <c r="K56618" s="1" t="s">
        <v>38</v>
      </c>
      <c r="L56618" s="1" t="s">
        <v>73906</v>
      </c>
      <c r="M56618" s="1" t="s">
        <v>73907</v>
      </c>
      <c r="N56618" s="1" t="s">
        <v>41</v>
      </c>
      <c r="O56618" s="1">
        <v>20260630</v>
      </c>
      <c r="P56618" s="1" t="s">
        <v>324</v>
      </c>
      <c r="Q56618" s="1" t="s">
        <v>34</v>
      </c>
      <c r="R56618" s="1" t="s">
        <v>43</v>
      </c>
      <c r="S56618" s="1">
        <v>20220401</v>
      </c>
      <c r="X56618" s="1" t="s">
        <v>44</v>
      </c>
      <c r="Z56618" s="1">
        <v>4987371830107</v>
      </c>
    </row>
    <row r="56619" spans="1:33" x14ac:dyDescent="0.45">
      <c r="A56619" s="1" t="s">
        <v>68403</v>
      </c>
      <c r="B56619" s="1" t="s">
        <v>73914</v>
      </c>
      <c r="C56619" s="1">
        <v>14987039135107</v>
      </c>
      <c r="D56619" s="1">
        <v>500</v>
      </c>
      <c r="F56619" s="1">
        <v>500</v>
      </c>
      <c r="G56619" s="1" t="s">
        <v>34</v>
      </c>
      <c r="H56619" s="1" t="s">
        <v>46</v>
      </c>
      <c r="I56619" s="1" t="s">
        <v>17599</v>
      </c>
      <c r="J56619" s="1" t="s">
        <v>73903</v>
      </c>
      <c r="K56619" s="1" t="s">
        <v>38</v>
      </c>
      <c r="L56619" s="1" t="s">
        <v>73915</v>
      </c>
      <c r="M56619" s="1" t="s">
        <v>73916</v>
      </c>
      <c r="N56619" s="1" t="s">
        <v>41</v>
      </c>
      <c r="O56619" s="1">
        <v>20260630</v>
      </c>
      <c r="P56619" s="1" t="s">
        <v>525</v>
      </c>
      <c r="Q56619" s="1" t="s">
        <v>34</v>
      </c>
      <c r="R56619" s="1" t="s">
        <v>43</v>
      </c>
      <c r="S56619" s="1">
        <v>20060306</v>
      </c>
      <c r="T56619" s="1">
        <v>20270331</v>
      </c>
      <c r="X56619" s="1" t="s">
        <v>44</v>
      </c>
      <c r="Z56619" s="1">
        <v>4987039460868</v>
      </c>
    </row>
    <row r="56620" spans="1:33" x14ac:dyDescent="0.45">
      <c r="A56620" s="1" t="s">
        <v>68403</v>
      </c>
      <c r="B56620" s="1" t="s">
        <v>73914</v>
      </c>
      <c r="C56620" s="1">
        <v>14987333018663</v>
      </c>
      <c r="D56620" s="1">
        <v>500</v>
      </c>
      <c r="F56620" s="1">
        <v>500</v>
      </c>
      <c r="G56620" s="1" t="s">
        <v>34</v>
      </c>
      <c r="H56620" s="1" t="s">
        <v>46</v>
      </c>
      <c r="I56620" s="1" t="s">
        <v>338</v>
      </c>
      <c r="J56620" s="1" t="s">
        <v>73903</v>
      </c>
      <c r="K56620" s="1" t="s">
        <v>38</v>
      </c>
      <c r="L56620" s="1" t="s">
        <v>73917</v>
      </c>
      <c r="M56620" s="1" t="s">
        <v>73918</v>
      </c>
      <c r="N56620" s="1" t="s">
        <v>41</v>
      </c>
      <c r="O56620" s="1">
        <v>20260630</v>
      </c>
      <c r="P56620" s="1" t="s">
        <v>312</v>
      </c>
      <c r="Q56620" s="1" t="s">
        <v>34</v>
      </c>
      <c r="R56620" s="1" t="s">
        <v>43</v>
      </c>
      <c r="S56620" s="1">
        <v>20220401</v>
      </c>
      <c r="X56620" s="1" t="s">
        <v>44</v>
      </c>
      <c r="Z56620" s="1">
        <v>4987333021697</v>
      </c>
    </row>
    <row r="56621" spans="1:33" x14ac:dyDescent="0.45">
      <c r="A56621" s="1" t="s">
        <v>68403</v>
      </c>
      <c r="B56621" s="1" t="s">
        <v>73914</v>
      </c>
      <c r="C56621" s="1">
        <v>14987394116933</v>
      </c>
      <c r="D56621" s="1">
        <v>500</v>
      </c>
      <c r="F56621" s="1">
        <v>500</v>
      </c>
      <c r="G56621" s="1" t="s">
        <v>34</v>
      </c>
      <c r="H56621" s="1" t="s">
        <v>46</v>
      </c>
      <c r="I56621" s="1" t="s">
        <v>338</v>
      </c>
      <c r="J56621" s="1" t="s">
        <v>73903</v>
      </c>
      <c r="K56621" s="1" t="s">
        <v>38</v>
      </c>
      <c r="L56621" s="1" t="s">
        <v>73910</v>
      </c>
      <c r="M56621" s="1" t="s">
        <v>73911</v>
      </c>
      <c r="N56621" s="1" t="s">
        <v>41</v>
      </c>
      <c r="O56621" s="1">
        <v>20260630</v>
      </c>
      <c r="P56621" s="1" t="s">
        <v>18909</v>
      </c>
      <c r="Q56621" s="1" t="s">
        <v>34</v>
      </c>
      <c r="R56621" s="1" t="s">
        <v>43</v>
      </c>
      <c r="S56621" s="1">
        <v>20220401</v>
      </c>
      <c r="X56621" s="1" t="s">
        <v>44</v>
      </c>
      <c r="Z56621" s="1">
        <v>4987394126935</v>
      </c>
    </row>
    <row r="56622" spans="1:33" x14ac:dyDescent="0.45">
      <c r="A56622" s="1" t="s">
        <v>68403</v>
      </c>
      <c r="B56622" s="1" t="s">
        <v>73914</v>
      </c>
      <c r="C56622" s="1">
        <v>14987429001371</v>
      </c>
      <c r="D56622" s="1">
        <v>500</v>
      </c>
      <c r="F56622" s="1">
        <v>500</v>
      </c>
      <c r="G56622" s="1" t="s">
        <v>34</v>
      </c>
      <c r="H56622" s="1" t="s">
        <v>46</v>
      </c>
      <c r="I56622" s="1" t="s">
        <v>17599</v>
      </c>
      <c r="J56622" s="1" t="s">
        <v>73903</v>
      </c>
      <c r="K56622" s="1" t="s">
        <v>38</v>
      </c>
      <c r="L56622" s="1" t="s">
        <v>73917</v>
      </c>
      <c r="M56622" s="1" t="s">
        <v>73918</v>
      </c>
      <c r="N56622" s="1" t="s">
        <v>41</v>
      </c>
      <c r="O56622" s="1">
        <v>20260630</v>
      </c>
      <c r="P56622" s="1" t="s">
        <v>22453</v>
      </c>
      <c r="Q56622" s="1" t="s">
        <v>34</v>
      </c>
      <c r="R56622" s="1" t="s">
        <v>43</v>
      </c>
      <c r="S56622" s="1">
        <v>20220401</v>
      </c>
      <c r="X56622" s="1" t="s">
        <v>44</v>
      </c>
      <c r="Z56622" s="1">
        <v>4987429901377</v>
      </c>
    </row>
    <row r="56623" spans="1:33" x14ac:dyDescent="0.45">
      <c r="A56623" s="1" t="s">
        <v>68403</v>
      </c>
      <c r="B56623" s="1" t="s">
        <v>73919</v>
      </c>
      <c r="C56623" s="1">
        <v>14987173084798</v>
      </c>
      <c r="D56623" s="1">
        <v>500</v>
      </c>
      <c r="F56623" s="1">
        <v>500</v>
      </c>
      <c r="G56623" s="1" t="s">
        <v>34</v>
      </c>
      <c r="H56623" s="1" t="s">
        <v>46</v>
      </c>
      <c r="I56623" s="1" t="s">
        <v>338</v>
      </c>
      <c r="J56623" s="1" t="s">
        <v>73903</v>
      </c>
      <c r="K56623" s="1" t="s">
        <v>38</v>
      </c>
      <c r="L56623" s="1" t="s">
        <v>73920</v>
      </c>
      <c r="M56623" s="1" t="s">
        <v>73921</v>
      </c>
      <c r="N56623" s="1" t="s">
        <v>41</v>
      </c>
      <c r="O56623" s="1">
        <v>20260630</v>
      </c>
      <c r="P56623" s="1" t="s">
        <v>680</v>
      </c>
      <c r="Q56623" s="1" t="s">
        <v>34</v>
      </c>
      <c r="R56623" s="1" t="s">
        <v>43</v>
      </c>
      <c r="S56623" s="1">
        <v>20060306</v>
      </c>
      <c r="X56623" s="1" t="s">
        <v>44</v>
      </c>
      <c r="Z56623" s="1">
        <v>4987173538423</v>
      </c>
      <c r="AA56623" s="1" t="s">
        <v>73922</v>
      </c>
    </row>
    <row r="56624" spans="1:33" x14ac:dyDescent="0.45">
      <c r="A56624" s="1" t="s">
        <v>68403</v>
      </c>
      <c r="B56624" s="1" t="s">
        <v>73923</v>
      </c>
      <c r="C56624" s="1">
        <v>14987114015409</v>
      </c>
      <c r="D56624" s="1">
        <v>500</v>
      </c>
      <c r="F56624" s="1">
        <v>500</v>
      </c>
      <c r="G56624" s="1" t="s">
        <v>34</v>
      </c>
      <c r="H56624" s="1" t="s">
        <v>46</v>
      </c>
      <c r="I56624" s="1" t="s">
        <v>338</v>
      </c>
      <c r="J56624" s="1" t="s">
        <v>73903</v>
      </c>
      <c r="K56624" s="1" t="s">
        <v>38</v>
      </c>
      <c r="L56624" s="1" t="s">
        <v>73924</v>
      </c>
      <c r="M56624" s="1" t="s">
        <v>73925</v>
      </c>
      <c r="N56624" s="1" t="s">
        <v>41</v>
      </c>
      <c r="O56624" s="1">
        <v>20260630</v>
      </c>
      <c r="P56624" s="1" t="s">
        <v>539</v>
      </c>
      <c r="Q56624" s="1" t="s">
        <v>34</v>
      </c>
      <c r="R56624" s="1" t="s">
        <v>43</v>
      </c>
      <c r="S56624" s="1">
        <v>20060306</v>
      </c>
      <c r="T56624" s="1">
        <v>20230331</v>
      </c>
      <c r="X56624" s="1" t="s">
        <v>44</v>
      </c>
      <c r="Z56624" s="1">
        <v>4987114015495</v>
      </c>
      <c r="AA56624" s="1" t="s">
        <v>55794</v>
      </c>
      <c r="AB56624" s="1">
        <v>24987114015406</v>
      </c>
      <c r="AF56624" s="1">
        <v>20220628</v>
      </c>
      <c r="AG56624" s="1">
        <v>202702</v>
      </c>
    </row>
    <row r="56625" spans="1:33" x14ac:dyDescent="0.45">
      <c r="A56625" s="1" t="s">
        <v>68403</v>
      </c>
      <c r="B56625" s="1" t="s">
        <v>73923</v>
      </c>
      <c r="C56625" s="1">
        <v>14987901075104</v>
      </c>
      <c r="D56625" s="1">
        <v>500</v>
      </c>
      <c r="F56625" s="1">
        <v>500</v>
      </c>
      <c r="G56625" s="1" t="s">
        <v>34</v>
      </c>
      <c r="H56625" s="1" t="s">
        <v>46</v>
      </c>
      <c r="I56625" s="1" t="s">
        <v>338</v>
      </c>
      <c r="J56625" s="1" t="s">
        <v>73903</v>
      </c>
      <c r="K56625" s="1" t="s">
        <v>38</v>
      </c>
      <c r="L56625" s="1" t="s">
        <v>73926</v>
      </c>
      <c r="M56625" s="1" t="s">
        <v>73927</v>
      </c>
      <c r="N56625" s="1" t="s">
        <v>41</v>
      </c>
      <c r="O56625" s="1">
        <v>20260630</v>
      </c>
      <c r="P56625" s="1" t="s">
        <v>540</v>
      </c>
      <c r="Q56625" s="1" t="s">
        <v>34</v>
      </c>
      <c r="R56625" s="1" t="s">
        <v>43</v>
      </c>
      <c r="S56625" s="1">
        <v>20220616</v>
      </c>
      <c r="X56625" s="1" t="s">
        <v>44</v>
      </c>
      <c r="Z56625" s="1">
        <v>4987901075190</v>
      </c>
      <c r="AA56625" s="1" t="s">
        <v>55794</v>
      </c>
      <c r="AB56625" s="1">
        <v>24987901075101</v>
      </c>
    </row>
    <row r="56626" spans="1:33" x14ac:dyDescent="0.45">
      <c r="A56626" s="1" t="s">
        <v>68403</v>
      </c>
      <c r="B56626" s="1" t="s">
        <v>73928</v>
      </c>
      <c r="C56626" s="1">
        <v>14987901075104</v>
      </c>
      <c r="D56626" s="1">
        <v>500</v>
      </c>
      <c r="F56626" s="1">
        <v>500</v>
      </c>
      <c r="G56626" s="1" t="s">
        <v>34</v>
      </c>
      <c r="H56626" s="1" t="s">
        <v>46</v>
      </c>
      <c r="I56626" s="1" t="s">
        <v>338</v>
      </c>
      <c r="J56626" s="1" t="s">
        <v>73903</v>
      </c>
      <c r="K56626" s="1" t="s">
        <v>38</v>
      </c>
      <c r="L56626" s="1" t="s">
        <v>73924</v>
      </c>
      <c r="M56626" s="1" t="s">
        <v>73925</v>
      </c>
      <c r="N56626" s="1" t="s">
        <v>41</v>
      </c>
      <c r="O56626" s="1">
        <v>20260630</v>
      </c>
      <c r="P56626" s="1" t="s">
        <v>540</v>
      </c>
      <c r="Q56626" s="1" t="s">
        <v>34</v>
      </c>
      <c r="R56626" s="1" t="s">
        <v>43</v>
      </c>
      <c r="S56626" s="1">
        <v>20060306</v>
      </c>
      <c r="T56626" s="1">
        <v>20230331</v>
      </c>
      <c r="X56626" s="1" t="s">
        <v>44</v>
      </c>
      <c r="Z56626" s="1">
        <v>4987114015495</v>
      </c>
      <c r="AA56626" s="1" t="s">
        <v>73929</v>
      </c>
      <c r="AB56626" s="1">
        <v>24987901075101</v>
      </c>
    </row>
    <row r="56627" spans="1:33" x14ac:dyDescent="0.45">
      <c r="A56627" s="1" t="s">
        <v>68403</v>
      </c>
      <c r="B56627" s="1" t="s">
        <v>73930</v>
      </c>
      <c r="C56627" s="1">
        <v>14987371510273</v>
      </c>
      <c r="D56627" s="1">
        <v>500</v>
      </c>
      <c r="F56627" s="1">
        <v>500</v>
      </c>
      <c r="G56627" s="1" t="s">
        <v>34</v>
      </c>
      <c r="H56627" s="1" t="s">
        <v>46</v>
      </c>
      <c r="I56627" s="1" t="s">
        <v>17599</v>
      </c>
      <c r="J56627" s="1" t="s">
        <v>73903</v>
      </c>
      <c r="K56627" s="1" t="s">
        <v>38</v>
      </c>
      <c r="L56627" s="1" t="s">
        <v>73906</v>
      </c>
      <c r="M56627" s="1" t="s">
        <v>73907</v>
      </c>
      <c r="N56627" s="1" t="s">
        <v>41</v>
      </c>
      <c r="O56627" s="1">
        <v>20260630</v>
      </c>
      <c r="P56627" s="1" t="s">
        <v>324</v>
      </c>
      <c r="Q56627" s="1" t="s">
        <v>34</v>
      </c>
      <c r="R56627" s="1" t="s">
        <v>43</v>
      </c>
      <c r="S56627" s="1">
        <v>20220401</v>
      </c>
      <c r="X56627" s="1" t="s">
        <v>44</v>
      </c>
      <c r="Z56627" s="1">
        <v>4987371672011</v>
      </c>
      <c r="AA56627" s="1" t="s">
        <v>73913</v>
      </c>
    </row>
    <row r="56628" spans="1:33" x14ac:dyDescent="0.45">
      <c r="A56628" s="1" t="s">
        <v>68403</v>
      </c>
      <c r="B56628" s="1" t="s">
        <v>73931</v>
      </c>
      <c r="C56628" s="1">
        <v>14987173081483</v>
      </c>
      <c r="D56628" s="1">
        <v>500</v>
      </c>
      <c r="F56628" s="1">
        <v>500</v>
      </c>
      <c r="G56628" s="1" t="s">
        <v>34</v>
      </c>
      <c r="H56628" s="1" t="s">
        <v>46</v>
      </c>
      <c r="I56628" s="1" t="s">
        <v>338</v>
      </c>
      <c r="J56628" s="1" t="s">
        <v>73903</v>
      </c>
      <c r="K56628" s="1" t="s">
        <v>38</v>
      </c>
      <c r="L56628" s="1" t="s">
        <v>73920</v>
      </c>
      <c r="M56628" s="1" t="s">
        <v>73921</v>
      </c>
      <c r="N56628" s="1" t="s">
        <v>41</v>
      </c>
      <c r="O56628" s="1">
        <v>20260630</v>
      </c>
      <c r="P56628" s="1" t="s">
        <v>680</v>
      </c>
      <c r="Q56628" s="1" t="s">
        <v>34</v>
      </c>
      <c r="R56628" s="1" t="s">
        <v>43</v>
      </c>
      <c r="S56628" s="1">
        <v>20060306</v>
      </c>
      <c r="X56628" s="1" t="s">
        <v>44</v>
      </c>
      <c r="Z56628" s="1">
        <v>4987173538416</v>
      </c>
      <c r="AA56628" s="1" t="s">
        <v>73932</v>
      </c>
    </row>
    <row r="56629" spans="1:33" x14ac:dyDescent="0.45">
      <c r="A56629" s="1" t="s">
        <v>68403</v>
      </c>
      <c r="B56629" s="1" t="s">
        <v>73933</v>
      </c>
      <c r="C56629" s="1">
        <v>14987114015300</v>
      </c>
      <c r="D56629" s="1">
        <v>500</v>
      </c>
      <c r="F56629" s="1">
        <v>500</v>
      </c>
      <c r="G56629" s="1" t="s">
        <v>34</v>
      </c>
      <c r="H56629" s="1" t="s">
        <v>46</v>
      </c>
      <c r="I56629" s="1" t="s">
        <v>338</v>
      </c>
      <c r="J56629" s="1" t="s">
        <v>73903</v>
      </c>
      <c r="K56629" s="1" t="s">
        <v>38</v>
      </c>
      <c r="L56629" s="1" t="s">
        <v>73924</v>
      </c>
      <c r="M56629" s="1" t="s">
        <v>73925</v>
      </c>
      <c r="N56629" s="1" t="s">
        <v>41</v>
      </c>
      <c r="O56629" s="1">
        <v>20260630</v>
      </c>
      <c r="P56629" s="1" t="s">
        <v>539</v>
      </c>
      <c r="Q56629" s="1" t="s">
        <v>34</v>
      </c>
      <c r="R56629" s="1" t="s">
        <v>43</v>
      </c>
      <c r="S56629" s="1">
        <v>20060306</v>
      </c>
      <c r="T56629" s="1">
        <v>20230331</v>
      </c>
      <c r="X56629" s="1" t="s">
        <v>44</v>
      </c>
      <c r="Z56629" s="1">
        <v>4987114015396</v>
      </c>
      <c r="AA56629" s="1" t="s">
        <v>69429</v>
      </c>
      <c r="AB56629" s="1">
        <v>24987114015307</v>
      </c>
      <c r="AF56629" s="1">
        <v>20220628</v>
      </c>
      <c r="AG56629" s="1">
        <v>202702</v>
      </c>
    </row>
    <row r="56630" spans="1:33" x14ac:dyDescent="0.45">
      <c r="A56630" s="1" t="s">
        <v>68403</v>
      </c>
      <c r="B56630" s="1" t="s">
        <v>73933</v>
      </c>
      <c r="C56630" s="1">
        <v>14987901075005</v>
      </c>
      <c r="D56630" s="1">
        <v>500</v>
      </c>
      <c r="F56630" s="1">
        <v>500</v>
      </c>
      <c r="G56630" s="1" t="s">
        <v>34</v>
      </c>
      <c r="H56630" s="1" t="s">
        <v>46</v>
      </c>
      <c r="I56630" s="1" t="s">
        <v>338</v>
      </c>
      <c r="J56630" s="1" t="s">
        <v>73903</v>
      </c>
      <c r="K56630" s="1" t="s">
        <v>38</v>
      </c>
      <c r="L56630" s="1" t="s">
        <v>73926</v>
      </c>
      <c r="M56630" s="1" t="s">
        <v>73927</v>
      </c>
      <c r="N56630" s="1" t="s">
        <v>41</v>
      </c>
      <c r="O56630" s="1">
        <v>20260630</v>
      </c>
      <c r="P56630" s="1" t="s">
        <v>540</v>
      </c>
      <c r="Q56630" s="1" t="s">
        <v>34</v>
      </c>
      <c r="R56630" s="1" t="s">
        <v>43</v>
      </c>
      <c r="S56630" s="1">
        <v>20220616</v>
      </c>
      <c r="X56630" s="1" t="s">
        <v>44</v>
      </c>
      <c r="Z56630" s="1">
        <v>4987901075091</v>
      </c>
      <c r="AA56630" s="1" t="s">
        <v>69429</v>
      </c>
      <c r="AB56630" s="1">
        <v>24987901075002</v>
      </c>
    </row>
    <row r="56631" spans="1:33" x14ac:dyDescent="0.45">
      <c r="A56631" s="1" t="s">
        <v>68403</v>
      </c>
      <c r="B56631" s="1" t="s">
        <v>73934</v>
      </c>
      <c r="C56631" s="1">
        <v>14987901075005</v>
      </c>
      <c r="D56631" s="1">
        <v>500</v>
      </c>
      <c r="F56631" s="1">
        <v>500</v>
      </c>
      <c r="G56631" s="1" t="s">
        <v>34</v>
      </c>
      <c r="H56631" s="1" t="s">
        <v>46</v>
      </c>
      <c r="I56631" s="1" t="s">
        <v>338</v>
      </c>
      <c r="J56631" s="1" t="s">
        <v>73903</v>
      </c>
      <c r="K56631" s="1" t="s">
        <v>38</v>
      </c>
      <c r="L56631" s="1" t="s">
        <v>73924</v>
      </c>
      <c r="M56631" s="1" t="s">
        <v>73925</v>
      </c>
      <c r="N56631" s="1" t="s">
        <v>41</v>
      </c>
      <c r="O56631" s="1">
        <v>20260630</v>
      </c>
      <c r="P56631" s="1" t="s">
        <v>540</v>
      </c>
      <c r="Q56631" s="1" t="s">
        <v>34</v>
      </c>
      <c r="R56631" s="1" t="s">
        <v>43</v>
      </c>
      <c r="S56631" s="1">
        <v>20060306</v>
      </c>
      <c r="T56631" s="1">
        <v>20230331</v>
      </c>
      <c r="X56631" s="1" t="s">
        <v>44</v>
      </c>
      <c r="Z56631" s="1">
        <v>4987114015396</v>
      </c>
      <c r="AA56631" s="1" t="s">
        <v>73935</v>
      </c>
      <c r="AB56631" s="1">
        <v>24987901075002</v>
      </c>
    </row>
    <row r="56632" spans="1:33" x14ac:dyDescent="0.45">
      <c r="A56632" s="1" t="s">
        <v>68403</v>
      </c>
      <c r="B56632" s="1" t="s">
        <v>73936</v>
      </c>
      <c r="C56632" s="1">
        <v>14987190058628</v>
      </c>
      <c r="D56632" s="1">
        <v>500</v>
      </c>
      <c r="F56632" s="1">
        <v>50</v>
      </c>
      <c r="G56632" s="1" t="s">
        <v>34</v>
      </c>
      <c r="H56632" s="1" t="s">
        <v>46</v>
      </c>
      <c r="I56632" s="1" t="s">
        <v>17599</v>
      </c>
      <c r="J56632" s="1" t="s">
        <v>73903</v>
      </c>
      <c r="K56632" s="1" t="s">
        <v>38</v>
      </c>
      <c r="L56632" s="1" t="s">
        <v>73937</v>
      </c>
      <c r="M56632" s="1" t="s">
        <v>73938</v>
      </c>
      <c r="N56632" s="1" t="s">
        <v>41</v>
      </c>
      <c r="O56632" s="1">
        <v>20260630</v>
      </c>
      <c r="P56632" s="1" t="s">
        <v>267</v>
      </c>
      <c r="Q56632" s="1" t="s">
        <v>34</v>
      </c>
      <c r="R56632" s="1" t="s">
        <v>43</v>
      </c>
      <c r="S56632" s="1">
        <v>20060306</v>
      </c>
      <c r="T56632" s="1">
        <v>20180331</v>
      </c>
      <c r="X56632" s="1" t="s">
        <v>44</v>
      </c>
      <c r="Z56632" s="1">
        <v>4987190631008</v>
      </c>
      <c r="AB56632" s="1">
        <v>24987190058625</v>
      </c>
    </row>
    <row r="56633" spans="1:33" x14ac:dyDescent="0.45">
      <c r="A56633" s="1" t="s">
        <v>76805</v>
      </c>
      <c r="B56633" s="1" t="s">
        <v>84535</v>
      </c>
      <c r="C56633" s="1">
        <v>14987286202300</v>
      </c>
      <c r="D56633" s="1">
        <v>100</v>
      </c>
      <c r="F56633" s="1">
        <v>100</v>
      </c>
      <c r="G56633" s="1" t="s">
        <v>34</v>
      </c>
      <c r="H56633" s="1" t="s">
        <v>46</v>
      </c>
      <c r="I56633" s="1" t="s">
        <v>338</v>
      </c>
      <c r="J56633" s="1" t="s">
        <v>73903</v>
      </c>
      <c r="K56633" s="1" t="s">
        <v>38</v>
      </c>
      <c r="L56633" s="1" t="s">
        <v>73908</v>
      </c>
      <c r="M56633" s="1" t="s">
        <v>73909</v>
      </c>
      <c r="N56633" s="1" t="s">
        <v>41</v>
      </c>
      <c r="O56633" s="1">
        <v>20260630</v>
      </c>
      <c r="P56633" s="1" t="s">
        <v>522</v>
      </c>
      <c r="Q56633" s="1" t="s">
        <v>34</v>
      </c>
      <c r="R56633" s="1" t="s">
        <v>43</v>
      </c>
      <c r="S56633" s="1">
        <v>20060306</v>
      </c>
      <c r="X56633" s="1" t="s">
        <v>44</v>
      </c>
      <c r="Z56633" s="1">
        <v>4987286802305</v>
      </c>
      <c r="AB56633" s="1">
        <v>24987286202307</v>
      </c>
    </row>
    <row r="56634" spans="1:33" x14ac:dyDescent="0.45">
      <c r="A56634" s="1" t="s">
        <v>76805</v>
      </c>
      <c r="B56634" s="1" t="s">
        <v>84536</v>
      </c>
      <c r="C56634" s="1">
        <v>14987286216314</v>
      </c>
      <c r="D56634" s="1">
        <v>200</v>
      </c>
      <c r="F56634" s="1">
        <v>200</v>
      </c>
      <c r="G56634" s="1" t="s">
        <v>34</v>
      </c>
      <c r="H56634" s="1" t="s">
        <v>46</v>
      </c>
      <c r="I56634" s="1" t="s">
        <v>338</v>
      </c>
      <c r="J56634" s="1" t="s">
        <v>73903</v>
      </c>
      <c r="K56634" s="1" t="s">
        <v>38</v>
      </c>
      <c r="L56634" s="1" t="s">
        <v>73908</v>
      </c>
      <c r="M56634" s="1" t="s">
        <v>73909</v>
      </c>
      <c r="N56634" s="1" t="s">
        <v>41</v>
      </c>
      <c r="O56634" s="1">
        <v>20260630</v>
      </c>
      <c r="P56634" s="1" t="s">
        <v>522</v>
      </c>
      <c r="Q56634" s="1" t="s">
        <v>34</v>
      </c>
      <c r="R56634" s="1" t="s">
        <v>43</v>
      </c>
      <c r="S56634" s="1">
        <v>20060306</v>
      </c>
      <c r="X56634" s="1" t="s">
        <v>44</v>
      </c>
      <c r="Z56634" s="1">
        <v>4987286816319</v>
      </c>
      <c r="AB56634" s="1">
        <v>24987286216311</v>
      </c>
    </row>
    <row r="56635" spans="1:33" x14ac:dyDescent="0.45">
      <c r="A56635" s="1" t="s">
        <v>76805</v>
      </c>
      <c r="B56635" s="1" t="s">
        <v>84537</v>
      </c>
      <c r="C56635" s="1">
        <v>14987286217373</v>
      </c>
      <c r="D56635" s="1">
        <v>250</v>
      </c>
      <c r="F56635" s="1">
        <v>25</v>
      </c>
      <c r="G56635" s="1" t="s">
        <v>34</v>
      </c>
      <c r="H56635" s="1" t="s">
        <v>46</v>
      </c>
      <c r="I56635" s="1" t="s">
        <v>338</v>
      </c>
      <c r="J56635" s="1" t="s">
        <v>73903</v>
      </c>
      <c r="K56635" s="1" t="s">
        <v>38</v>
      </c>
      <c r="L56635" s="1" t="s">
        <v>73908</v>
      </c>
      <c r="M56635" s="1" t="s">
        <v>73909</v>
      </c>
      <c r="N56635" s="1" t="s">
        <v>41</v>
      </c>
      <c r="O56635" s="1">
        <v>20260630</v>
      </c>
      <c r="P56635" s="1" t="s">
        <v>522</v>
      </c>
      <c r="Q56635" s="1" t="s">
        <v>34</v>
      </c>
      <c r="R56635" s="1" t="s">
        <v>43</v>
      </c>
      <c r="S56635" s="1">
        <v>20060306</v>
      </c>
      <c r="X56635" s="1" t="s">
        <v>44</v>
      </c>
      <c r="Z56635" s="1">
        <v>4987286817378</v>
      </c>
      <c r="AB56635" s="1">
        <v>24987286217370</v>
      </c>
    </row>
    <row r="56636" spans="1:33" x14ac:dyDescent="0.45">
      <c r="A56636" s="1" t="s">
        <v>76805</v>
      </c>
      <c r="B56636" s="1" t="s">
        <v>84706</v>
      </c>
      <c r="C56636" s="1">
        <v>14987296678126</v>
      </c>
      <c r="D56636" s="1">
        <v>50</v>
      </c>
      <c r="F56636" s="1">
        <v>50</v>
      </c>
      <c r="G56636" s="1" t="s">
        <v>34</v>
      </c>
      <c r="H56636" s="1" t="s">
        <v>46</v>
      </c>
      <c r="I56636" s="1" t="s">
        <v>338</v>
      </c>
      <c r="J56636" s="1" t="s">
        <v>73903</v>
      </c>
      <c r="K56636" s="1" t="s">
        <v>38</v>
      </c>
      <c r="L56636" s="1" t="s">
        <v>84704</v>
      </c>
      <c r="M56636" s="1" t="s">
        <v>84705</v>
      </c>
      <c r="N56636" s="1" t="s">
        <v>41</v>
      </c>
      <c r="O56636" s="1">
        <v>20260630</v>
      </c>
      <c r="P56636" s="1" t="s">
        <v>47692</v>
      </c>
      <c r="Q56636" s="1" t="s">
        <v>34</v>
      </c>
      <c r="R56636" s="1" t="s">
        <v>43</v>
      </c>
      <c r="S56636" s="1">
        <v>20060306</v>
      </c>
      <c r="X56636" s="1" t="s">
        <v>44</v>
      </c>
      <c r="Z56636" s="1">
        <v>4987296678327</v>
      </c>
      <c r="AB56636" s="1">
        <v>24987296678123</v>
      </c>
    </row>
    <row r="56637" spans="1:33" x14ac:dyDescent="0.45">
      <c r="A56637" s="1" t="s">
        <v>68403</v>
      </c>
      <c r="B56637" s="1" t="s">
        <v>73939</v>
      </c>
      <c r="C56637" s="1">
        <v>14987288861024</v>
      </c>
      <c r="D56637" s="1">
        <v>500</v>
      </c>
      <c r="F56637" s="1">
        <v>500</v>
      </c>
      <c r="G56637" s="1" t="s">
        <v>34</v>
      </c>
      <c r="H56637" s="1" t="s">
        <v>46</v>
      </c>
      <c r="I56637" s="1" t="s">
        <v>338</v>
      </c>
      <c r="J56637" s="1" t="s">
        <v>73940</v>
      </c>
      <c r="K56637" s="1" t="s">
        <v>38</v>
      </c>
      <c r="L56637" s="1" t="s">
        <v>73941</v>
      </c>
      <c r="M56637" s="1" t="s">
        <v>73942</v>
      </c>
      <c r="N56637" s="1" t="s">
        <v>41</v>
      </c>
      <c r="O56637" s="1">
        <v>20260630</v>
      </c>
      <c r="P56637" s="1" t="s">
        <v>311</v>
      </c>
      <c r="Q56637" s="1" t="s">
        <v>34</v>
      </c>
      <c r="R56637" s="1" t="s">
        <v>43</v>
      </c>
      <c r="S56637" s="1">
        <v>20101119</v>
      </c>
      <c r="X56637" s="1" t="s">
        <v>44</v>
      </c>
      <c r="Z56637" s="1">
        <v>4987288861041</v>
      </c>
    </row>
    <row r="56638" spans="1:33" x14ac:dyDescent="0.45">
      <c r="A56638" s="1" t="s">
        <v>76805</v>
      </c>
      <c r="B56638" s="1" t="s">
        <v>84538</v>
      </c>
      <c r="C56638" s="1">
        <v>14987288861062</v>
      </c>
      <c r="D56638" s="1">
        <v>500</v>
      </c>
      <c r="F56638" s="1">
        <v>50</v>
      </c>
      <c r="G56638" s="1" t="s">
        <v>34</v>
      </c>
      <c r="H56638" s="1" t="s">
        <v>46</v>
      </c>
      <c r="I56638" s="1" t="s">
        <v>338</v>
      </c>
      <c r="J56638" s="1" t="s">
        <v>73940</v>
      </c>
      <c r="K56638" s="1" t="s">
        <v>38</v>
      </c>
      <c r="L56638" s="1" t="s">
        <v>73941</v>
      </c>
      <c r="M56638" s="1" t="s">
        <v>73942</v>
      </c>
      <c r="N56638" s="1" t="s">
        <v>41</v>
      </c>
      <c r="O56638" s="1">
        <v>20260630</v>
      </c>
      <c r="P56638" s="1" t="s">
        <v>311</v>
      </c>
      <c r="Q56638" s="1" t="s">
        <v>34</v>
      </c>
      <c r="R56638" s="1" t="s">
        <v>43</v>
      </c>
      <c r="S56638" s="1">
        <v>20101119</v>
      </c>
      <c r="X56638" s="1" t="s">
        <v>44</v>
      </c>
      <c r="Z56638" s="1">
        <v>4987288861058</v>
      </c>
      <c r="AA56638" s="1" t="s">
        <v>69094</v>
      </c>
    </row>
    <row r="56639" spans="1:33" x14ac:dyDescent="0.45">
      <c r="A56639" s="1" t="s">
        <v>76805</v>
      </c>
      <c r="B56639" s="1" t="s">
        <v>84539</v>
      </c>
      <c r="C56639" s="1">
        <v>14987288861017</v>
      </c>
      <c r="D56639" s="1">
        <v>50</v>
      </c>
      <c r="F56639" s="1">
        <v>50</v>
      </c>
      <c r="G56639" s="1" t="s">
        <v>34</v>
      </c>
      <c r="H56639" s="1" t="s">
        <v>46</v>
      </c>
      <c r="I56639" s="1" t="s">
        <v>338</v>
      </c>
      <c r="J56639" s="1" t="s">
        <v>73940</v>
      </c>
      <c r="K56639" s="1" t="s">
        <v>38</v>
      </c>
      <c r="L56639" s="1" t="s">
        <v>73941</v>
      </c>
      <c r="M56639" s="1" t="s">
        <v>73942</v>
      </c>
      <c r="N56639" s="1" t="s">
        <v>41</v>
      </c>
      <c r="O56639" s="1">
        <v>20260630</v>
      </c>
      <c r="P56639" s="1" t="s">
        <v>311</v>
      </c>
      <c r="Q56639" s="1" t="s">
        <v>34</v>
      </c>
      <c r="R56639" s="1" t="s">
        <v>43</v>
      </c>
      <c r="S56639" s="1">
        <v>20101119</v>
      </c>
      <c r="X56639" s="1" t="s">
        <v>44</v>
      </c>
      <c r="Z56639" s="1">
        <v>4987288861034</v>
      </c>
      <c r="AA56639" s="1" t="s">
        <v>84540</v>
      </c>
    </row>
    <row r="56640" spans="1:33" x14ac:dyDescent="0.45">
      <c r="A56640" s="1" t="s">
        <v>68403</v>
      </c>
      <c r="B56640" s="1" t="s">
        <v>73943</v>
      </c>
      <c r="C56640" s="1">
        <v>14987376599310</v>
      </c>
      <c r="D56640" s="1">
        <v>500</v>
      </c>
      <c r="F56640" s="1">
        <v>500</v>
      </c>
      <c r="G56640" s="1" t="s">
        <v>34</v>
      </c>
      <c r="H56640" s="1" t="s">
        <v>46</v>
      </c>
      <c r="I56640" s="1" t="s">
        <v>17599</v>
      </c>
      <c r="J56640" s="1" t="s">
        <v>73944</v>
      </c>
      <c r="K56640" s="1" t="s">
        <v>38</v>
      </c>
      <c r="L56640" s="1" t="s">
        <v>73945</v>
      </c>
      <c r="M56640" s="1" t="s">
        <v>73946</v>
      </c>
      <c r="N56640" s="1" t="s">
        <v>41</v>
      </c>
      <c r="O56640" s="1">
        <v>20260630</v>
      </c>
      <c r="P56640" s="1" t="s">
        <v>276</v>
      </c>
      <c r="Q56640" s="1" t="s">
        <v>34</v>
      </c>
      <c r="R56640" s="1" t="s">
        <v>43</v>
      </c>
      <c r="S56640" s="1">
        <v>20131213</v>
      </c>
      <c r="X56640" s="1" t="s">
        <v>44</v>
      </c>
      <c r="Z56640" s="1">
        <v>4987376599399</v>
      </c>
      <c r="AB56640" s="1">
        <v>24987376599317</v>
      </c>
    </row>
    <row r="56641" spans="1:32" x14ac:dyDescent="0.45">
      <c r="A56641" s="1" t="s">
        <v>68403</v>
      </c>
      <c r="B56641" s="1" t="s">
        <v>73947</v>
      </c>
      <c r="C56641" s="1">
        <v>14987211144125</v>
      </c>
      <c r="D56641" s="1">
        <v>500</v>
      </c>
      <c r="F56641" s="1">
        <v>500</v>
      </c>
      <c r="G56641" s="1" t="s">
        <v>34</v>
      </c>
      <c r="H56641" s="1" t="s">
        <v>46</v>
      </c>
      <c r="I56641" s="1" t="s">
        <v>17599</v>
      </c>
      <c r="J56641" s="1" t="s">
        <v>73948</v>
      </c>
      <c r="K56641" s="1" t="s">
        <v>38</v>
      </c>
      <c r="L56641" s="1" t="s">
        <v>73949</v>
      </c>
      <c r="M56641" s="1" t="s">
        <v>73950</v>
      </c>
      <c r="N56641" s="1" t="s">
        <v>41</v>
      </c>
      <c r="O56641" s="1">
        <v>20260630</v>
      </c>
      <c r="P56641" s="1" t="s">
        <v>306</v>
      </c>
      <c r="Q56641" s="1" t="s">
        <v>34</v>
      </c>
      <c r="R56641" s="1" t="s">
        <v>43</v>
      </c>
      <c r="S56641" s="1">
        <v>20230401</v>
      </c>
      <c r="X56641" s="1" t="s">
        <v>44</v>
      </c>
      <c r="Z56641" s="1">
        <v>4987211244125</v>
      </c>
      <c r="AB56641" s="1">
        <v>24987211144122</v>
      </c>
    </row>
    <row r="56642" spans="1:32" x14ac:dyDescent="0.45">
      <c r="A56642" s="1" t="s">
        <v>68403</v>
      </c>
      <c r="B56642" s="1" t="s">
        <v>73947</v>
      </c>
      <c r="C56642" s="1">
        <v>14987286202676</v>
      </c>
      <c r="D56642" s="1">
        <v>500</v>
      </c>
      <c r="F56642" s="1">
        <v>500</v>
      </c>
      <c r="G56642" s="1" t="s">
        <v>34</v>
      </c>
      <c r="H56642" s="1" t="s">
        <v>46</v>
      </c>
      <c r="I56642" s="1" t="s">
        <v>338</v>
      </c>
      <c r="J56642" s="1" t="s">
        <v>73948</v>
      </c>
      <c r="K56642" s="1" t="s">
        <v>38</v>
      </c>
      <c r="L56642" s="1" t="s">
        <v>73949</v>
      </c>
      <c r="M56642" s="1" t="s">
        <v>73950</v>
      </c>
      <c r="N56642" s="1" t="s">
        <v>41</v>
      </c>
      <c r="O56642" s="1">
        <v>20260630</v>
      </c>
      <c r="P56642" s="1" t="s">
        <v>522</v>
      </c>
      <c r="Q56642" s="1" t="s">
        <v>34</v>
      </c>
      <c r="R56642" s="1" t="s">
        <v>43</v>
      </c>
      <c r="S56642" s="1">
        <v>20230401</v>
      </c>
      <c r="X56642" s="1" t="s">
        <v>44</v>
      </c>
      <c r="Z56642" s="1">
        <v>4987286802671</v>
      </c>
      <c r="AB56642" s="1">
        <v>24987286202673</v>
      </c>
    </row>
    <row r="56643" spans="1:32" x14ac:dyDescent="0.45">
      <c r="A56643" s="1" t="s">
        <v>68403</v>
      </c>
      <c r="B56643" s="1" t="s">
        <v>73951</v>
      </c>
      <c r="C56643" s="1">
        <v>14987288733017</v>
      </c>
      <c r="D56643" s="1">
        <v>500</v>
      </c>
      <c r="F56643" s="1">
        <v>500</v>
      </c>
      <c r="G56643" s="1" t="s">
        <v>34</v>
      </c>
      <c r="H56643" s="1" t="s">
        <v>46</v>
      </c>
      <c r="I56643" s="1" t="s">
        <v>338</v>
      </c>
      <c r="J56643" s="1" t="s">
        <v>73952</v>
      </c>
      <c r="K56643" s="1" t="s">
        <v>38</v>
      </c>
      <c r="L56643" s="1" t="s">
        <v>73953</v>
      </c>
      <c r="M56643" s="1" t="s">
        <v>73954</v>
      </c>
      <c r="N56643" s="1" t="s">
        <v>41</v>
      </c>
      <c r="O56643" s="1">
        <v>20260630</v>
      </c>
      <c r="P56643" s="1" t="s">
        <v>311</v>
      </c>
      <c r="Q56643" s="1" t="s">
        <v>34</v>
      </c>
      <c r="R56643" s="1" t="s">
        <v>43</v>
      </c>
      <c r="S56643" s="1">
        <v>20230401</v>
      </c>
      <c r="X56643" s="1" t="s">
        <v>44</v>
      </c>
      <c r="Z56643" s="1">
        <v>4987288733027</v>
      </c>
    </row>
    <row r="56644" spans="1:32" x14ac:dyDescent="0.45">
      <c r="A56644" s="1" t="s">
        <v>32</v>
      </c>
      <c r="B56644" s="1" t="s">
        <v>48314</v>
      </c>
      <c r="C56644" s="1">
        <v>14987009506371</v>
      </c>
      <c r="D56644" s="1">
        <v>500</v>
      </c>
      <c r="F56644" s="1">
        <v>500</v>
      </c>
      <c r="G56644" s="1" t="s">
        <v>34</v>
      </c>
      <c r="H56644" s="1" t="s">
        <v>46</v>
      </c>
      <c r="I56644" s="1" t="s">
        <v>338</v>
      </c>
      <c r="J56644" s="1" t="s">
        <v>48315</v>
      </c>
      <c r="K56644" s="1" t="s">
        <v>38</v>
      </c>
      <c r="L56644" s="1" t="s">
        <v>48316</v>
      </c>
      <c r="M56644" s="1" t="s">
        <v>48317</v>
      </c>
      <c r="N56644" s="1" t="s">
        <v>41</v>
      </c>
      <c r="O56644" s="1">
        <v>20260630</v>
      </c>
      <c r="P56644" s="1" t="s">
        <v>18908</v>
      </c>
      <c r="Q56644" s="1" t="s">
        <v>34</v>
      </c>
      <c r="R56644" s="1" t="s">
        <v>43</v>
      </c>
      <c r="S56644" s="1">
        <v>20080305</v>
      </c>
      <c r="T56644" s="1">
        <v>20230331</v>
      </c>
      <c r="X56644" s="1" t="s">
        <v>44</v>
      </c>
      <c r="Z56644" s="1">
        <v>4987009596375</v>
      </c>
    </row>
    <row r="56645" spans="1:32" x14ac:dyDescent="0.45">
      <c r="A56645" s="1" t="s">
        <v>68403</v>
      </c>
      <c r="B56645" s="1" t="s">
        <v>73960</v>
      </c>
      <c r="C56645" s="1">
        <v>14987394118111</v>
      </c>
      <c r="D56645" s="1">
        <v>500</v>
      </c>
      <c r="F56645" s="1">
        <v>500</v>
      </c>
      <c r="G56645" s="1" t="s">
        <v>34</v>
      </c>
      <c r="H56645" s="1" t="s">
        <v>46</v>
      </c>
      <c r="I56645" s="1" t="s">
        <v>338</v>
      </c>
      <c r="J56645" s="1" t="s">
        <v>48315</v>
      </c>
      <c r="K56645" s="1" t="s">
        <v>38</v>
      </c>
      <c r="L56645" s="1" t="s">
        <v>48316</v>
      </c>
      <c r="M56645" s="1" t="s">
        <v>48317</v>
      </c>
      <c r="N56645" s="1" t="s">
        <v>41</v>
      </c>
      <c r="O56645" s="1">
        <v>20260630</v>
      </c>
      <c r="P56645" s="1" t="s">
        <v>18909</v>
      </c>
      <c r="Q56645" s="1" t="s">
        <v>34</v>
      </c>
      <c r="R56645" s="1" t="s">
        <v>43</v>
      </c>
      <c r="S56645" s="1">
        <v>20080305</v>
      </c>
      <c r="T56645" s="1">
        <v>20230331</v>
      </c>
      <c r="X56645" s="1" t="s">
        <v>44</v>
      </c>
      <c r="Z56645" s="1">
        <v>4987394128113</v>
      </c>
    </row>
    <row r="56646" spans="1:32" x14ac:dyDescent="0.45">
      <c r="A56646" s="1" t="s">
        <v>68403</v>
      </c>
      <c r="B56646" s="1" t="s">
        <v>73961</v>
      </c>
      <c r="C56646" s="1">
        <v>14987211147904</v>
      </c>
      <c r="D56646" s="1">
        <v>500</v>
      </c>
      <c r="F56646" s="1">
        <v>500</v>
      </c>
      <c r="G56646" s="1" t="s">
        <v>279</v>
      </c>
      <c r="H56646" s="1" t="s">
        <v>46</v>
      </c>
      <c r="I56646" s="1" t="s">
        <v>338</v>
      </c>
      <c r="J56646" s="1" t="s">
        <v>48315</v>
      </c>
      <c r="K56646" s="1" t="s">
        <v>38</v>
      </c>
      <c r="L56646" s="1" t="s">
        <v>73962</v>
      </c>
      <c r="M56646" s="1" t="s">
        <v>73963</v>
      </c>
      <c r="N56646" s="1" t="s">
        <v>41</v>
      </c>
      <c r="O56646" s="1">
        <v>20260630</v>
      </c>
      <c r="P56646" s="1" t="s">
        <v>306</v>
      </c>
      <c r="Q56646" s="1" t="s">
        <v>279</v>
      </c>
      <c r="R56646" s="1" t="s">
        <v>43</v>
      </c>
      <c r="S56646" s="1">
        <v>20080305</v>
      </c>
      <c r="X56646" s="1" t="s">
        <v>44</v>
      </c>
      <c r="Z56646" s="1">
        <v>4987211247904</v>
      </c>
      <c r="AB56646" s="1">
        <v>24987211147901</v>
      </c>
    </row>
    <row r="56647" spans="1:32" x14ac:dyDescent="0.45">
      <c r="A56647" s="1" t="s">
        <v>68403</v>
      </c>
      <c r="B56647" s="1" t="s">
        <v>73961</v>
      </c>
      <c r="C56647" s="1">
        <v>14987286205219</v>
      </c>
      <c r="D56647" s="1">
        <v>500</v>
      </c>
      <c r="F56647" s="1">
        <v>500</v>
      </c>
      <c r="G56647" s="1" t="s">
        <v>279</v>
      </c>
      <c r="H56647" s="1" t="s">
        <v>46</v>
      </c>
      <c r="I56647" s="1" t="s">
        <v>338</v>
      </c>
      <c r="J56647" s="1" t="s">
        <v>48315</v>
      </c>
      <c r="K56647" s="1" t="s">
        <v>38</v>
      </c>
      <c r="L56647" s="1" t="s">
        <v>73964</v>
      </c>
      <c r="M56647" s="1" t="s">
        <v>73965</v>
      </c>
      <c r="N56647" s="1" t="s">
        <v>41</v>
      </c>
      <c r="O56647" s="1">
        <v>20260630</v>
      </c>
      <c r="P56647" s="1" t="s">
        <v>522</v>
      </c>
      <c r="Q56647" s="1" t="s">
        <v>279</v>
      </c>
      <c r="R56647" s="1" t="s">
        <v>43</v>
      </c>
      <c r="S56647" s="1">
        <v>20080305</v>
      </c>
      <c r="X56647" s="1" t="s">
        <v>44</v>
      </c>
      <c r="Z56647" s="1">
        <v>4987286805214</v>
      </c>
      <c r="AB56647" s="1">
        <v>24987286205216</v>
      </c>
    </row>
    <row r="56648" spans="1:32" x14ac:dyDescent="0.45">
      <c r="A56648" s="1" t="s">
        <v>68403</v>
      </c>
      <c r="B56648" s="1" t="s">
        <v>73966</v>
      </c>
      <c r="C56648" s="1">
        <v>14987376596319</v>
      </c>
      <c r="D56648" s="1">
        <v>500</v>
      </c>
      <c r="F56648" s="1">
        <v>500</v>
      </c>
      <c r="G56648" s="1" t="s">
        <v>279</v>
      </c>
      <c r="H56648" s="1" t="s">
        <v>46</v>
      </c>
      <c r="I56648" s="1" t="s">
        <v>280</v>
      </c>
      <c r="J56648" s="1" t="s">
        <v>73967</v>
      </c>
      <c r="K56648" s="1" t="s">
        <v>38</v>
      </c>
      <c r="L56648" s="1" t="s">
        <v>73968</v>
      </c>
      <c r="M56648" s="1" t="s">
        <v>73969</v>
      </c>
      <c r="N56648" s="1" t="s">
        <v>41</v>
      </c>
      <c r="O56648" s="1">
        <v>20260630</v>
      </c>
      <c r="P56648" s="1" t="s">
        <v>276</v>
      </c>
      <c r="Q56648" s="1" t="s">
        <v>279</v>
      </c>
      <c r="R56648" s="1" t="s">
        <v>43</v>
      </c>
      <c r="S56648" s="1">
        <v>20120601</v>
      </c>
      <c r="T56648" s="1">
        <v>20240331</v>
      </c>
      <c r="X56648" s="1" t="s">
        <v>44</v>
      </c>
      <c r="Z56648" s="1">
        <v>4987376596398</v>
      </c>
    </row>
    <row r="56649" spans="1:32" x14ac:dyDescent="0.45">
      <c r="A56649" s="1" t="s">
        <v>68403</v>
      </c>
      <c r="B56649" s="1" t="s">
        <v>73970</v>
      </c>
      <c r="C56649" s="1">
        <v>14987371610263</v>
      </c>
      <c r="D56649" s="1">
        <v>20000</v>
      </c>
      <c r="F56649" s="1">
        <v>20000</v>
      </c>
      <c r="G56649" s="1" t="s">
        <v>34</v>
      </c>
      <c r="H56649" s="1" t="s">
        <v>46</v>
      </c>
      <c r="I56649" s="1" t="s">
        <v>338</v>
      </c>
      <c r="J56649" s="1" t="s">
        <v>73971</v>
      </c>
      <c r="K56649" s="1" t="s">
        <v>38</v>
      </c>
      <c r="L56649" s="1" t="s">
        <v>73972</v>
      </c>
      <c r="M56649" s="1" t="s">
        <v>73973</v>
      </c>
      <c r="N56649" s="1" t="s">
        <v>41</v>
      </c>
      <c r="O56649" s="1">
        <v>20260630</v>
      </c>
      <c r="P56649" s="1" t="s">
        <v>324</v>
      </c>
      <c r="Q56649" s="1" t="s">
        <v>34</v>
      </c>
      <c r="R56649" s="1" t="s">
        <v>43</v>
      </c>
      <c r="S56649" s="1">
        <v>20230401</v>
      </c>
      <c r="X56649" s="1" t="s">
        <v>44</v>
      </c>
      <c r="Z56649" s="1">
        <v>4987371662012</v>
      </c>
    </row>
    <row r="56650" spans="1:32" x14ac:dyDescent="0.45">
      <c r="A56650" s="1" t="s">
        <v>68403</v>
      </c>
      <c r="B56650" s="1" t="s">
        <v>73974</v>
      </c>
      <c r="C56650" s="1">
        <v>14987371141200</v>
      </c>
      <c r="D56650" s="1">
        <v>500</v>
      </c>
      <c r="F56650" s="1">
        <v>500</v>
      </c>
      <c r="G56650" s="1" t="s">
        <v>279</v>
      </c>
      <c r="H56650" s="1" t="s">
        <v>46</v>
      </c>
      <c r="I56650" s="1" t="s">
        <v>338</v>
      </c>
      <c r="J56650" s="1" t="s">
        <v>73971</v>
      </c>
      <c r="K56650" s="1" t="s">
        <v>38</v>
      </c>
      <c r="L56650" s="1" t="s">
        <v>73972</v>
      </c>
      <c r="M56650" s="1" t="s">
        <v>73973</v>
      </c>
      <c r="N56650" s="1" t="s">
        <v>41</v>
      </c>
      <c r="O56650" s="1">
        <v>20260630</v>
      </c>
      <c r="P56650" s="1" t="s">
        <v>324</v>
      </c>
      <c r="Q56650" s="1" t="s">
        <v>279</v>
      </c>
      <c r="R56650" s="1" t="s">
        <v>43</v>
      </c>
      <c r="S56650" s="1">
        <v>20230401</v>
      </c>
      <c r="X56650" s="1" t="s">
        <v>44</v>
      </c>
      <c r="Z56650" s="1">
        <v>4987371302147</v>
      </c>
    </row>
    <row r="56651" spans="1:32" x14ac:dyDescent="0.45">
      <c r="A56651" s="1" t="s">
        <v>68403</v>
      </c>
      <c r="B56651" s="1" t="s">
        <v>84708</v>
      </c>
      <c r="C56651" s="1">
        <v>14987296378156</v>
      </c>
      <c r="D56651" s="1">
        <v>500</v>
      </c>
      <c r="F56651" s="1">
        <v>500</v>
      </c>
      <c r="G56651" s="1" t="s">
        <v>279</v>
      </c>
      <c r="H56651" s="1" t="s">
        <v>46</v>
      </c>
      <c r="I56651" s="1" t="s">
        <v>338</v>
      </c>
      <c r="J56651" s="1" t="s">
        <v>84707</v>
      </c>
      <c r="K56651" s="1" t="s">
        <v>38</v>
      </c>
      <c r="L56651" s="1" t="s">
        <v>73977</v>
      </c>
      <c r="M56651" s="1" t="s">
        <v>73978</v>
      </c>
      <c r="N56651" s="1" t="s">
        <v>41</v>
      </c>
      <c r="O56651" s="1">
        <v>20260630</v>
      </c>
      <c r="P56651" s="1" t="s">
        <v>47692</v>
      </c>
      <c r="Q56651" s="1" t="s">
        <v>279</v>
      </c>
      <c r="R56651" s="1" t="s">
        <v>43</v>
      </c>
      <c r="S56651" s="1">
        <v>20250401</v>
      </c>
      <c r="X56651" s="1" t="s">
        <v>44</v>
      </c>
      <c r="Z56651" s="1">
        <v>4987296378357</v>
      </c>
      <c r="AB56651" s="1">
        <v>24987296378153</v>
      </c>
    </row>
    <row r="56652" spans="1:32" x14ac:dyDescent="0.45">
      <c r="A56652" s="1" t="s">
        <v>68403</v>
      </c>
      <c r="B56652" s="1" t="s">
        <v>73975</v>
      </c>
      <c r="C56652" s="1">
        <v>14950498191915</v>
      </c>
      <c r="D56652" s="1">
        <v>500</v>
      </c>
      <c r="F56652" s="1">
        <v>500</v>
      </c>
      <c r="G56652" s="1" t="s">
        <v>279</v>
      </c>
      <c r="H56652" s="1" t="s">
        <v>46</v>
      </c>
      <c r="I56652" s="1" t="s">
        <v>338</v>
      </c>
      <c r="J56652" s="1" t="s">
        <v>73976</v>
      </c>
      <c r="K56652" s="1" t="s">
        <v>38</v>
      </c>
      <c r="L56652" s="1" t="s">
        <v>73977</v>
      </c>
      <c r="M56652" s="1" t="s">
        <v>73978</v>
      </c>
      <c r="N56652" s="1" t="s">
        <v>41</v>
      </c>
      <c r="O56652" s="1">
        <v>20260630</v>
      </c>
      <c r="P56652" s="1" t="s">
        <v>37264</v>
      </c>
      <c r="Q56652" s="1" t="s">
        <v>279</v>
      </c>
      <c r="R56652" s="1" t="s">
        <v>43</v>
      </c>
      <c r="X56652" s="1" t="s">
        <v>44</v>
      </c>
      <c r="Z56652" s="1">
        <v>4950498801374</v>
      </c>
      <c r="AF56652" s="1">
        <v>20160901</v>
      </c>
    </row>
    <row r="56653" spans="1:32" x14ac:dyDescent="0.45">
      <c r="A56653" s="1" t="s">
        <v>68403</v>
      </c>
      <c r="B56653" s="1" t="s">
        <v>73979</v>
      </c>
      <c r="C56653" s="1">
        <v>14987288932700</v>
      </c>
      <c r="D56653" s="1">
        <v>20000</v>
      </c>
      <c r="F56653" s="1">
        <v>20000</v>
      </c>
      <c r="G56653" s="1" t="s">
        <v>34</v>
      </c>
      <c r="H56653" s="1" t="s">
        <v>46</v>
      </c>
      <c r="I56653" s="1" t="s">
        <v>338</v>
      </c>
      <c r="J56653" s="1" t="s">
        <v>73980</v>
      </c>
      <c r="K56653" s="1" t="s">
        <v>38</v>
      </c>
      <c r="L56653" s="1" t="s">
        <v>73981</v>
      </c>
      <c r="M56653" s="1" t="s">
        <v>73982</v>
      </c>
      <c r="N56653" s="1" t="s">
        <v>41</v>
      </c>
      <c r="O56653" s="1">
        <v>20260630</v>
      </c>
      <c r="P56653" s="1" t="s">
        <v>311</v>
      </c>
      <c r="Q56653" s="1" t="s">
        <v>34</v>
      </c>
      <c r="R56653" s="1" t="s">
        <v>43</v>
      </c>
      <c r="S56653" s="1">
        <v>20080704</v>
      </c>
      <c r="X56653" s="1" t="s">
        <v>44</v>
      </c>
      <c r="Z56653" s="1">
        <v>4987288932024</v>
      </c>
    </row>
    <row r="56654" spans="1:32" x14ac:dyDescent="0.45">
      <c r="A56654" s="1" t="s">
        <v>68403</v>
      </c>
      <c r="B56654" s="1" t="s">
        <v>73983</v>
      </c>
      <c r="C56654" s="1">
        <v>14987333017253</v>
      </c>
      <c r="D56654" s="1">
        <v>500</v>
      </c>
      <c r="F56654" s="1">
        <v>500</v>
      </c>
      <c r="G56654" s="1" t="s">
        <v>279</v>
      </c>
      <c r="H56654" s="1" t="s">
        <v>46</v>
      </c>
      <c r="I56654" s="1" t="s">
        <v>338</v>
      </c>
      <c r="J56654" s="1" t="s">
        <v>73980</v>
      </c>
      <c r="K56654" s="1" t="s">
        <v>38</v>
      </c>
      <c r="L56654" s="1" t="s">
        <v>73981</v>
      </c>
      <c r="M56654" s="1" t="s">
        <v>73982</v>
      </c>
      <c r="N56654" s="1" t="s">
        <v>41</v>
      </c>
      <c r="O56654" s="1">
        <v>20260630</v>
      </c>
      <c r="P56654" s="1" t="s">
        <v>312</v>
      </c>
      <c r="Q56654" s="1" t="s">
        <v>279</v>
      </c>
      <c r="R56654" s="1" t="s">
        <v>43</v>
      </c>
      <c r="S56654" s="1">
        <v>20080704</v>
      </c>
      <c r="X56654" s="1" t="s">
        <v>44</v>
      </c>
      <c r="Z56654" s="1">
        <v>4987333021710</v>
      </c>
    </row>
    <row r="56655" spans="1:32" x14ac:dyDescent="0.45">
      <c r="A56655" s="1" t="s">
        <v>68403</v>
      </c>
      <c r="B56655" s="1" t="s">
        <v>73984</v>
      </c>
      <c r="C56655" s="1">
        <v>14987288932250</v>
      </c>
      <c r="D56655" s="1">
        <v>525</v>
      </c>
      <c r="F56655" s="1">
        <v>525</v>
      </c>
      <c r="G56655" s="1" t="s">
        <v>34</v>
      </c>
      <c r="H56655" s="1" t="s">
        <v>46</v>
      </c>
      <c r="I56655" s="1" t="s">
        <v>338</v>
      </c>
      <c r="J56655" s="1" t="s">
        <v>73980</v>
      </c>
      <c r="K56655" s="1" t="s">
        <v>38</v>
      </c>
      <c r="L56655" s="1" t="s">
        <v>73981</v>
      </c>
      <c r="M56655" s="1" t="s">
        <v>73982</v>
      </c>
      <c r="N56655" s="1" t="s">
        <v>41</v>
      </c>
      <c r="O56655" s="1">
        <v>20260630</v>
      </c>
      <c r="P56655" s="1" t="s">
        <v>311</v>
      </c>
      <c r="Q56655" s="1" t="s">
        <v>34</v>
      </c>
      <c r="R56655" s="1" t="s">
        <v>43</v>
      </c>
      <c r="S56655" s="1">
        <v>20080704</v>
      </c>
      <c r="X56655" s="1" t="s">
        <v>44</v>
      </c>
      <c r="Z56655" s="1">
        <v>4987288932017</v>
      </c>
    </row>
    <row r="56656" spans="1:32" x14ac:dyDescent="0.45">
      <c r="A56656" s="1" t="s">
        <v>68403</v>
      </c>
      <c r="B56656" s="1" t="s">
        <v>73985</v>
      </c>
      <c r="C56656" s="1">
        <v>14987190076615</v>
      </c>
      <c r="D56656" s="1">
        <v>500</v>
      </c>
      <c r="F56656" s="1">
        <v>500</v>
      </c>
      <c r="G56656" s="1" t="s">
        <v>279</v>
      </c>
      <c r="H56656" s="1" t="s">
        <v>46</v>
      </c>
      <c r="I56656" s="1" t="s">
        <v>6338</v>
      </c>
      <c r="J56656" s="1" t="s">
        <v>73986</v>
      </c>
      <c r="K56656" s="1" t="s">
        <v>5064</v>
      </c>
      <c r="L56656" s="1" t="s">
        <v>73987</v>
      </c>
      <c r="M56656" s="1" t="s">
        <v>73988</v>
      </c>
      <c r="N56656" s="1" t="s">
        <v>41</v>
      </c>
      <c r="O56656" s="1">
        <v>20260630</v>
      </c>
      <c r="P56656" s="1" t="s">
        <v>267</v>
      </c>
      <c r="Q56656" s="1" t="s">
        <v>279</v>
      </c>
      <c r="R56656" s="1" t="s">
        <v>43</v>
      </c>
      <c r="S56656" s="1">
        <v>20060306</v>
      </c>
      <c r="T56656" s="1">
        <v>20180331</v>
      </c>
      <c r="X56656" s="1" t="s">
        <v>44</v>
      </c>
      <c r="Z56656" s="1">
        <v>4987190628503</v>
      </c>
      <c r="AB56656" s="1">
        <v>24987190076612</v>
      </c>
    </row>
    <row r="56657" spans="1:32" x14ac:dyDescent="0.45">
      <c r="A56657" s="1" t="s">
        <v>68403</v>
      </c>
      <c r="B56657" s="1" t="s">
        <v>73985</v>
      </c>
      <c r="C56657" s="1">
        <v>14987286205356</v>
      </c>
      <c r="D56657" s="1">
        <v>500</v>
      </c>
      <c r="F56657" s="1">
        <v>500</v>
      </c>
      <c r="G56657" s="1" t="s">
        <v>279</v>
      </c>
      <c r="H56657" s="1" t="s">
        <v>46</v>
      </c>
      <c r="I56657" s="1" t="s">
        <v>338</v>
      </c>
      <c r="J56657" s="1" t="s">
        <v>73986</v>
      </c>
      <c r="K56657" s="1" t="s">
        <v>5064</v>
      </c>
      <c r="L56657" s="1" t="s">
        <v>73989</v>
      </c>
      <c r="M56657" s="1" t="s">
        <v>73990</v>
      </c>
      <c r="N56657" s="1" t="s">
        <v>41</v>
      </c>
      <c r="O56657" s="1">
        <v>20260630</v>
      </c>
      <c r="P56657" s="1" t="s">
        <v>522</v>
      </c>
      <c r="Q56657" s="1" t="s">
        <v>279</v>
      </c>
      <c r="R56657" s="1" t="s">
        <v>43</v>
      </c>
      <c r="S56657" s="1">
        <v>20060306</v>
      </c>
      <c r="X56657" s="1" t="s">
        <v>44</v>
      </c>
      <c r="Z56657" s="1">
        <v>4987286805351</v>
      </c>
      <c r="AB56657" s="1">
        <v>24987286205353</v>
      </c>
    </row>
    <row r="56658" spans="1:32" x14ac:dyDescent="0.45">
      <c r="A56658" s="1" t="s">
        <v>68403</v>
      </c>
      <c r="B56658" s="1" t="s">
        <v>73991</v>
      </c>
      <c r="C56658" s="1">
        <v>14987288223020</v>
      </c>
      <c r="D56658" s="1">
        <v>500</v>
      </c>
      <c r="F56658" s="1">
        <v>500</v>
      </c>
      <c r="G56658" s="1" t="s">
        <v>279</v>
      </c>
      <c r="H56658" s="1" t="s">
        <v>46</v>
      </c>
      <c r="I56658" s="1" t="s">
        <v>280</v>
      </c>
      <c r="J56658" s="1" t="s">
        <v>73992</v>
      </c>
      <c r="K56658" s="1" t="s">
        <v>5064</v>
      </c>
      <c r="L56658" s="1" t="s">
        <v>73993</v>
      </c>
      <c r="M56658" s="1" t="s">
        <v>73994</v>
      </c>
      <c r="N56658" s="1" t="s">
        <v>41</v>
      </c>
      <c r="O56658" s="1">
        <v>20260630</v>
      </c>
      <c r="P56658" s="1" t="s">
        <v>311</v>
      </c>
      <c r="Q56658" s="1" t="s">
        <v>279</v>
      </c>
      <c r="R56658" s="1" t="s">
        <v>43</v>
      </c>
      <c r="S56658" s="1">
        <v>20200305</v>
      </c>
      <c r="X56658" s="1" t="s">
        <v>44</v>
      </c>
      <c r="Z56658" s="1">
        <v>4987288223030</v>
      </c>
      <c r="AB56658" s="1">
        <v>24987288223027</v>
      </c>
    </row>
    <row r="56659" spans="1:32" x14ac:dyDescent="0.45">
      <c r="A56659" s="1" t="s">
        <v>68403</v>
      </c>
      <c r="B56659" s="1" t="s">
        <v>73991</v>
      </c>
      <c r="C56659" s="1">
        <v>14987371141460</v>
      </c>
      <c r="D56659" s="1">
        <v>500</v>
      </c>
      <c r="F56659" s="1">
        <v>500</v>
      </c>
      <c r="G56659" s="1" t="s">
        <v>279</v>
      </c>
      <c r="H56659" s="1" t="s">
        <v>46</v>
      </c>
      <c r="I56659" s="1" t="s">
        <v>338</v>
      </c>
      <c r="J56659" s="1" t="s">
        <v>73992</v>
      </c>
      <c r="K56659" s="1" t="s">
        <v>5064</v>
      </c>
      <c r="L56659" s="1" t="s">
        <v>73993</v>
      </c>
      <c r="M56659" s="1" t="s">
        <v>73994</v>
      </c>
      <c r="N56659" s="1" t="s">
        <v>41</v>
      </c>
      <c r="O56659" s="1">
        <v>20260630</v>
      </c>
      <c r="P56659" s="1" t="s">
        <v>324</v>
      </c>
      <c r="Q56659" s="1" t="s">
        <v>279</v>
      </c>
      <c r="R56659" s="1" t="s">
        <v>43</v>
      </c>
      <c r="S56659" s="1">
        <v>20200305</v>
      </c>
      <c r="X56659" s="1" t="s">
        <v>44</v>
      </c>
      <c r="Z56659" s="1">
        <v>4987371364145</v>
      </c>
    </row>
    <row r="56660" spans="1:32" x14ac:dyDescent="0.45">
      <c r="A56660" s="1" t="s">
        <v>68403</v>
      </c>
      <c r="B56660" s="1" t="s">
        <v>73995</v>
      </c>
      <c r="C56660" s="1">
        <v>14987211151949</v>
      </c>
      <c r="D56660" s="1">
        <v>500</v>
      </c>
      <c r="F56660" s="1">
        <v>500</v>
      </c>
      <c r="G56660" s="1" t="s">
        <v>279</v>
      </c>
      <c r="H56660" s="1" t="s">
        <v>46</v>
      </c>
      <c r="I56660" s="1" t="s">
        <v>338</v>
      </c>
      <c r="J56660" s="1" t="s">
        <v>73996</v>
      </c>
      <c r="K56660" s="1" t="s">
        <v>5064</v>
      </c>
      <c r="L56660" s="1" t="s">
        <v>73997</v>
      </c>
      <c r="M56660" s="1" t="s">
        <v>73998</v>
      </c>
      <c r="N56660" s="1" t="s">
        <v>41</v>
      </c>
      <c r="O56660" s="1">
        <v>20260630</v>
      </c>
      <c r="P56660" s="1" t="s">
        <v>306</v>
      </c>
      <c r="Q56660" s="1" t="s">
        <v>279</v>
      </c>
      <c r="R56660" s="1" t="s">
        <v>43</v>
      </c>
      <c r="S56660" s="1">
        <v>20080620</v>
      </c>
      <c r="T56660" s="1">
        <v>20230331</v>
      </c>
      <c r="X56660" s="1" t="s">
        <v>44</v>
      </c>
      <c r="Z56660" s="1">
        <v>4987211251949</v>
      </c>
    </row>
    <row r="56661" spans="1:32" x14ac:dyDescent="0.45">
      <c r="A56661" s="1" t="s">
        <v>68403</v>
      </c>
      <c r="B56661" s="1" t="s">
        <v>73999</v>
      </c>
      <c r="C56661" s="1">
        <v>14987322135012</v>
      </c>
      <c r="D56661" s="1">
        <v>500</v>
      </c>
      <c r="F56661" s="1">
        <v>500</v>
      </c>
      <c r="G56661" s="1" t="s">
        <v>279</v>
      </c>
      <c r="H56661" s="1" t="s">
        <v>46</v>
      </c>
      <c r="I56661" s="1" t="s">
        <v>280</v>
      </c>
      <c r="J56661" s="1" t="s">
        <v>74000</v>
      </c>
      <c r="K56661" s="1" t="s">
        <v>5064</v>
      </c>
      <c r="L56661" s="1" t="s">
        <v>74001</v>
      </c>
      <c r="M56661" s="1" t="s">
        <v>74002</v>
      </c>
      <c r="N56661" s="1" t="s">
        <v>41</v>
      </c>
      <c r="O56661" s="1">
        <v>20260630</v>
      </c>
      <c r="P56661" s="1" t="s">
        <v>13456</v>
      </c>
      <c r="Q56661" s="1" t="s">
        <v>279</v>
      </c>
      <c r="R56661" s="1" t="s">
        <v>43</v>
      </c>
      <c r="S56661" s="1">
        <v>20060306</v>
      </c>
      <c r="T56661" s="1">
        <v>20250331</v>
      </c>
      <c r="X56661" s="1" t="s">
        <v>44</v>
      </c>
      <c r="AB56661" s="1">
        <v>24987322135019</v>
      </c>
      <c r="AF56661" s="1">
        <v>20170500</v>
      </c>
    </row>
    <row r="56662" spans="1:32" x14ac:dyDescent="0.45">
      <c r="A56662" s="1" t="s">
        <v>68403</v>
      </c>
      <c r="B56662" s="1" t="s">
        <v>73999</v>
      </c>
      <c r="C56662" s="1">
        <v>14987376988213</v>
      </c>
      <c r="D56662" s="1">
        <v>500</v>
      </c>
      <c r="F56662" s="1">
        <v>500</v>
      </c>
      <c r="G56662" s="1" t="s">
        <v>279</v>
      </c>
      <c r="H56662" s="1" t="s">
        <v>46</v>
      </c>
      <c r="I56662" s="1" t="s">
        <v>338</v>
      </c>
      <c r="J56662" s="1" t="s">
        <v>74000</v>
      </c>
      <c r="K56662" s="1" t="s">
        <v>5064</v>
      </c>
      <c r="L56662" s="1" t="s">
        <v>74001</v>
      </c>
      <c r="M56662" s="1" t="s">
        <v>74002</v>
      </c>
      <c r="N56662" s="1" t="s">
        <v>41</v>
      </c>
      <c r="O56662" s="1">
        <v>20260630</v>
      </c>
      <c r="P56662" s="1" t="s">
        <v>276</v>
      </c>
      <c r="Q56662" s="1" t="s">
        <v>279</v>
      </c>
      <c r="R56662" s="1" t="s">
        <v>43</v>
      </c>
      <c r="S56662" s="1">
        <v>20060306</v>
      </c>
      <c r="T56662" s="1">
        <v>20250331</v>
      </c>
      <c r="X56662" s="1" t="s">
        <v>44</v>
      </c>
      <c r="Z56662" s="1">
        <v>4987376988292</v>
      </c>
    </row>
    <row r="56663" spans="1:32" x14ac:dyDescent="0.45">
      <c r="A56663" s="1" t="s">
        <v>68403</v>
      </c>
      <c r="B56663" s="1" t="s">
        <v>84712</v>
      </c>
      <c r="C56663" s="1">
        <v>14987296631152</v>
      </c>
      <c r="D56663" s="1">
        <v>500</v>
      </c>
      <c r="F56663" s="1">
        <v>500</v>
      </c>
      <c r="G56663" s="1" t="s">
        <v>279</v>
      </c>
      <c r="H56663" s="1" t="s">
        <v>46</v>
      </c>
      <c r="I56663" s="1" t="s">
        <v>338</v>
      </c>
      <c r="J56663" s="1" t="s">
        <v>84709</v>
      </c>
      <c r="K56663" s="1" t="s">
        <v>5064</v>
      </c>
      <c r="L56663" s="1" t="s">
        <v>84710</v>
      </c>
      <c r="M56663" s="1" t="s">
        <v>84711</v>
      </c>
      <c r="N56663" s="1" t="s">
        <v>41</v>
      </c>
      <c r="O56663" s="1">
        <v>20260630</v>
      </c>
      <c r="P56663" s="1" t="s">
        <v>47692</v>
      </c>
      <c r="Q56663" s="1" t="s">
        <v>279</v>
      </c>
      <c r="R56663" s="1" t="s">
        <v>43</v>
      </c>
      <c r="S56663" s="1">
        <v>20060306</v>
      </c>
      <c r="X56663" s="1" t="s">
        <v>44</v>
      </c>
      <c r="Z56663" s="1">
        <v>4987296631353</v>
      </c>
      <c r="AB56663" s="1">
        <v>24987296631159</v>
      </c>
    </row>
    <row r="56664" spans="1:32" x14ac:dyDescent="0.45">
      <c r="A56664" s="1" t="s">
        <v>68403</v>
      </c>
      <c r="B56664" s="1" t="s">
        <v>74003</v>
      </c>
      <c r="C56664" s="1">
        <v>14987288223259</v>
      </c>
      <c r="D56664" s="1">
        <v>500</v>
      </c>
      <c r="F56664" s="1">
        <v>500</v>
      </c>
      <c r="G56664" s="1" t="s">
        <v>279</v>
      </c>
      <c r="H56664" s="1" t="s">
        <v>46</v>
      </c>
      <c r="I56664" s="1" t="s">
        <v>280</v>
      </c>
      <c r="J56664" s="1" t="s">
        <v>74004</v>
      </c>
      <c r="K56664" s="1" t="s">
        <v>5064</v>
      </c>
      <c r="L56664" s="1" t="s">
        <v>74005</v>
      </c>
      <c r="M56664" s="1" t="s">
        <v>74006</v>
      </c>
      <c r="N56664" s="1" t="s">
        <v>41</v>
      </c>
      <c r="O56664" s="1">
        <v>20260630</v>
      </c>
      <c r="P56664" s="1" t="s">
        <v>311</v>
      </c>
      <c r="Q56664" s="1" t="s">
        <v>279</v>
      </c>
      <c r="R56664" s="1" t="s">
        <v>43</v>
      </c>
      <c r="S56664" s="1">
        <v>20060306</v>
      </c>
      <c r="T56664" s="1">
        <v>20220331</v>
      </c>
      <c r="X56664" s="1" t="s">
        <v>44</v>
      </c>
      <c r="Z56664" s="1">
        <v>4987288223016</v>
      </c>
      <c r="AF56664" s="1">
        <v>20200201</v>
      </c>
    </row>
    <row r="56665" spans="1:32" x14ac:dyDescent="0.45">
      <c r="A56665" s="1" t="s">
        <v>68403</v>
      </c>
      <c r="B56665" s="1" t="s">
        <v>74007</v>
      </c>
      <c r="C56665" s="1">
        <v>14950498113115</v>
      </c>
      <c r="D56665" s="1">
        <v>500</v>
      </c>
      <c r="F56665" s="1">
        <v>500</v>
      </c>
      <c r="G56665" s="1" t="s">
        <v>279</v>
      </c>
      <c r="H56665" s="1" t="s">
        <v>46</v>
      </c>
      <c r="I56665" s="1" t="s">
        <v>338</v>
      </c>
      <c r="J56665" s="1" t="s">
        <v>74008</v>
      </c>
      <c r="K56665" s="1" t="s">
        <v>5064</v>
      </c>
      <c r="L56665" s="1" t="s">
        <v>74009</v>
      </c>
      <c r="M56665" s="1" t="s">
        <v>74010</v>
      </c>
      <c r="N56665" s="1" t="s">
        <v>41</v>
      </c>
      <c r="O56665" s="1">
        <v>20260630</v>
      </c>
      <c r="P56665" s="1" t="s">
        <v>37264</v>
      </c>
      <c r="Q56665" s="1" t="s">
        <v>279</v>
      </c>
      <c r="R56665" s="1" t="s">
        <v>43</v>
      </c>
      <c r="X56665" s="1" t="s">
        <v>44</v>
      </c>
      <c r="Z56665" s="1">
        <v>4950498801459</v>
      </c>
    </row>
    <row r="56666" spans="1:32" x14ac:dyDescent="0.45">
      <c r="A56666" s="1" t="s">
        <v>68403</v>
      </c>
      <c r="B56666" s="1" t="s">
        <v>74011</v>
      </c>
      <c r="C56666" s="1">
        <v>14987211162136</v>
      </c>
      <c r="D56666" s="1">
        <v>16000</v>
      </c>
      <c r="F56666" s="1">
        <v>16000</v>
      </c>
      <c r="G56666" s="1" t="s">
        <v>279</v>
      </c>
      <c r="H56666" s="1" t="s">
        <v>46</v>
      </c>
      <c r="I56666" s="1" t="s">
        <v>338</v>
      </c>
      <c r="J56666" s="1" t="s">
        <v>74012</v>
      </c>
      <c r="K56666" s="1" t="s">
        <v>5064</v>
      </c>
      <c r="L56666" s="1" t="s">
        <v>74013</v>
      </c>
      <c r="M56666" s="1" t="s">
        <v>74014</v>
      </c>
      <c r="N56666" s="1" t="s">
        <v>41</v>
      </c>
      <c r="O56666" s="1">
        <v>20260630</v>
      </c>
      <c r="P56666" s="1" t="s">
        <v>306</v>
      </c>
      <c r="Q56666" s="1" t="s">
        <v>279</v>
      </c>
      <c r="R56666" s="1" t="s">
        <v>43</v>
      </c>
      <c r="S56666" s="1">
        <v>20210305</v>
      </c>
      <c r="X56666" s="1" t="s">
        <v>44</v>
      </c>
      <c r="Z56666" s="1">
        <v>4987211262136</v>
      </c>
      <c r="AB56666" s="1">
        <v>24987211162133</v>
      </c>
    </row>
    <row r="56667" spans="1:32" x14ac:dyDescent="0.45">
      <c r="A56667" s="1" t="s">
        <v>68403</v>
      </c>
      <c r="B56667" s="1" t="s">
        <v>74011</v>
      </c>
      <c r="C56667" s="1">
        <v>14987286202386</v>
      </c>
      <c r="D56667" s="1">
        <v>16000</v>
      </c>
      <c r="F56667" s="1">
        <v>16000</v>
      </c>
      <c r="G56667" s="1" t="s">
        <v>279</v>
      </c>
      <c r="H56667" s="1" t="s">
        <v>46</v>
      </c>
      <c r="I56667" s="1" t="s">
        <v>338</v>
      </c>
      <c r="J56667" s="1" t="s">
        <v>74012</v>
      </c>
      <c r="K56667" s="1" t="s">
        <v>5064</v>
      </c>
      <c r="L56667" s="1" t="s">
        <v>74015</v>
      </c>
      <c r="M56667" s="1" t="s">
        <v>74016</v>
      </c>
      <c r="N56667" s="1" t="s">
        <v>41</v>
      </c>
      <c r="O56667" s="1">
        <v>20260630</v>
      </c>
      <c r="P56667" s="1" t="s">
        <v>522</v>
      </c>
      <c r="Q56667" s="1" t="s">
        <v>279</v>
      </c>
      <c r="R56667" s="1" t="s">
        <v>43</v>
      </c>
      <c r="S56667" s="1">
        <v>20210305</v>
      </c>
      <c r="X56667" s="1" t="s">
        <v>44</v>
      </c>
      <c r="Z56667" s="1">
        <v>4987286802381</v>
      </c>
      <c r="AB56667" s="1">
        <v>24987286202383</v>
      </c>
      <c r="AF56667" s="1">
        <v>20240100</v>
      </c>
    </row>
    <row r="56668" spans="1:32" x14ac:dyDescent="0.45">
      <c r="A56668" s="1" t="s">
        <v>68403</v>
      </c>
      <c r="B56668" s="1" t="s">
        <v>74011</v>
      </c>
      <c r="C56668" s="1">
        <v>14987394121531</v>
      </c>
      <c r="D56668" s="1">
        <v>16000</v>
      </c>
      <c r="F56668" s="1">
        <v>16000</v>
      </c>
      <c r="G56668" s="1" t="s">
        <v>279</v>
      </c>
      <c r="H56668" s="1" t="s">
        <v>46</v>
      </c>
      <c r="I56668" s="1" t="s">
        <v>338</v>
      </c>
      <c r="J56668" s="1" t="s">
        <v>74012</v>
      </c>
      <c r="K56668" s="1" t="s">
        <v>5064</v>
      </c>
      <c r="L56668" s="1" t="s">
        <v>74017</v>
      </c>
      <c r="M56668" s="1" t="s">
        <v>74018</v>
      </c>
      <c r="N56668" s="1" t="s">
        <v>41</v>
      </c>
      <c r="O56668" s="1">
        <v>20260630</v>
      </c>
      <c r="P56668" s="1" t="s">
        <v>18909</v>
      </c>
      <c r="Q56668" s="1" t="s">
        <v>279</v>
      </c>
      <c r="R56668" s="1" t="s">
        <v>43</v>
      </c>
      <c r="S56668" s="1">
        <v>20210305</v>
      </c>
      <c r="X56668" s="1" t="s">
        <v>44</v>
      </c>
      <c r="Z56668" s="1">
        <v>4987394131533</v>
      </c>
    </row>
    <row r="56669" spans="1:32" x14ac:dyDescent="0.45">
      <c r="A56669" s="1" t="s">
        <v>68403</v>
      </c>
      <c r="B56669" s="1" t="s">
        <v>74011</v>
      </c>
      <c r="C56669" s="1">
        <v>14987173081919</v>
      </c>
      <c r="D56669" s="1">
        <v>16000</v>
      </c>
      <c r="F56669" s="1">
        <v>16000</v>
      </c>
      <c r="G56669" s="1" t="s">
        <v>279</v>
      </c>
      <c r="H56669" s="1" t="s">
        <v>46</v>
      </c>
      <c r="I56669" s="1" t="s">
        <v>338</v>
      </c>
      <c r="J56669" s="1" t="s">
        <v>74012</v>
      </c>
      <c r="K56669" s="1" t="s">
        <v>5064</v>
      </c>
      <c r="L56669" s="1" t="s">
        <v>74019</v>
      </c>
      <c r="M56669" s="1" t="s">
        <v>74020</v>
      </c>
      <c r="N56669" s="1" t="s">
        <v>41</v>
      </c>
      <c r="O56669" s="1">
        <v>20260630</v>
      </c>
      <c r="P56669" s="1" t="s">
        <v>680</v>
      </c>
      <c r="Q56669" s="1" t="s">
        <v>279</v>
      </c>
      <c r="R56669" s="1" t="s">
        <v>43</v>
      </c>
      <c r="S56669" s="1">
        <v>20210305</v>
      </c>
      <c r="X56669" s="1" t="s">
        <v>44</v>
      </c>
      <c r="AF56669" s="1">
        <v>20160428</v>
      </c>
    </row>
    <row r="56670" spans="1:32" x14ac:dyDescent="0.45">
      <c r="A56670" s="1" t="s">
        <v>68403</v>
      </c>
      <c r="B56670" s="1" t="s">
        <v>74021</v>
      </c>
      <c r="C56670" s="1">
        <v>14987009507613</v>
      </c>
      <c r="D56670" s="1">
        <v>500</v>
      </c>
      <c r="F56670" s="1">
        <v>500</v>
      </c>
      <c r="G56670" s="1" t="s">
        <v>279</v>
      </c>
      <c r="H56670" s="1" t="s">
        <v>46</v>
      </c>
      <c r="I56670" s="1" t="s">
        <v>338</v>
      </c>
      <c r="J56670" s="1" t="s">
        <v>74012</v>
      </c>
      <c r="K56670" s="1" t="s">
        <v>5064</v>
      </c>
      <c r="L56670" s="1" t="s">
        <v>74017</v>
      </c>
      <c r="M56670" s="1" t="s">
        <v>74018</v>
      </c>
      <c r="N56670" s="1" t="s">
        <v>41</v>
      </c>
      <c r="O56670" s="1">
        <v>20260630</v>
      </c>
      <c r="P56670" s="1" t="s">
        <v>18908</v>
      </c>
      <c r="Q56670" s="1" t="s">
        <v>279</v>
      </c>
      <c r="R56670" s="1" t="s">
        <v>43</v>
      </c>
      <c r="S56670" s="1">
        <v>20210305</v>
      </c>
      <c r="X56670" s="1" t="s">
        <v>44</v>
      </c>
      <c r="Z56670" s="1">
        <v>4987009597617</v>
      </c>
    </row>
    <row r="56671" spans="1:32" x14ac:dyDescent="0.45">
      <c r="A56671" s="1" t="s">
        <v>68403</v>
      </c>
      <c r="B56671" s="1" t="s">
        <v>74021</v>
      </c>
      <c r="C56671" s="1">
        <v>14987211162129</v>
      </c>
      <c r="D56671" s="1">
        <v>500</v>
      </c>
      <c r="F56671" s="1">
        <v>500</v>
      </c>
      <c r="G56671" s="1" t="s">
        <v>279</v>
      </c>
      <c r="H56671" s="1" t="s">
        <v>46</v>
      </c>
      <c r="I56671" s="1" t="s">
        <v>338</v>
      </c>
      <c r="J56671" s="1" t="s">
        <v>74012</v>
      </c>
      <c r="K56671" s="1" t="s">
        <v>5064</v>
      </c>
      <c r="L56671" s="1" t="s">
        <v>74013</v>
      </c>
      <c r="M56671" s="1" t="s">
        <v>74014</v>
      </c>
      <c r="N56671" s="1" t="s">
        <v>41</v>
      </c>
      <c r="O56671" s="1">
        <v>20260630</v>
      </c>
      <c r="P56671" s="1" t="s">
        <v>306</v>
      </c>
      <c r="Q56671" s="1" t="s">
        <v>279</v>
      </c>
      <c r="R56671" s="1" t="s">
        <v>43</v>
      </c>
      <c r="S56671" s="1">
        <v>20210305</v>
      </c>
      <c r="X56671" s="1" t="s">
        <v>44</v>
      </c>
      <c r="Z56671" s="1">
        <v>4987211262129</v>
      </c>
      <c r="AB56671" s="1">
        <v>24987211162126</v>
      </c>
    </row>
    <row r="56672" spans="1:32" x14ac:dyDescent="0.45">
      <c r="A56672" s="1" t="s">
        <v>68403</v>
      </c>
      <c r="B56672" s="1" t="s">
        <v>74021</v>
      </c>
      <c r="C56672" s="1">
        <v>14987394121517</v>
      </c>
      <c r="D56672" s="1">
        <v>500</v>
      </c>
      <c r="F56672" s="1">
        <v>500</v>
      </c>
      <c r="G56672" s="1" t="s">
        <v>279</v>
      </c>
      <c r="H56672" s="1" t="s">
        <v>46</v>
      </c>
      <c r="I56672" s="1" t="s">
        <v>338</v>
      </c>
      <c r="J56672" s="1" t="s">
        <v>74012</v>
      </c>
      <c r="K56672" s="1" t="s">
        <v>5064</v>
      </c>
      <c r="L56672" s="1" t="s">
        <v>74017</v>
      </c>
      <c r="M56672" s="1" t="s">
        <v>74018</v>
      </c>
      <c r="N56672" s="1" t="s">
        <v>41</v>
      </c>
      <c r="O56672" s="1">
        <v>20260630</v>
      </c>
      <c r="P56672" s="1" t="s">
        <v>18909</v>
      </c>
      <c r="Q56672" s="1" t="s">
        <v>279</v>
      </c>
      <c r="R56672" s="1" t="s">
        <v>43</v>
      </c>
      <c r="S56672" s="1">
        <v>20210305</v>
      </c>
      <c r="X56672" s="1" t="s">
        <v>44</v>
      </c>
      <c r="Z56672" s="1">
        <v>4987394131519</v>
      </c>
    </row>
    <row r="56673" spans="1:33" x14ac:dyDescent="0.45">
      <c r="A56673" s="1" t="s">
        <v>68403</v>
      </c>
      <c r="B56673" s="1" t="s">
        <v>74021</v>
      </c>
      <c r="C56673" s="1">
        <v>14987173081902</v>
      </c>
      <c r="D56673" s="1">
        <v>500</v>
      </c>
      <c r="F56673" s="1">
        <v>500</v>
      </c>
      <c r="G56673" s="1" t="s">
        <v>279</v>
      </c>
      <c r="H56673" s="1" t="s">
        <v>46</v>
      </c>
      <c r="I56673" s="1" t="s">
        <v>338</v>
      </c>
      <c r="J56673" s="1" t="s">
        <v>74012</v>
      </c>
      <c r="K56673" s="1" t="s">
        <v>5064</v>
      </c>
      <c r="L56673" s="1" t="s">
        <v>74019</v>
      </c>
      <c r="M56673" s="1" t="s">
        <v>74020</v>
      </c>
      <c r="N56673" s="1" t="s">
        <v>41</v>
      </c>
      <c r="O56673" s="1">
        <v>20260630</v>
      </c>
      <c r="P56673" s="1" t="s">
        <v>680</v>
      </c>
      <c r="Q56673" s="1" t="s">
        <v>279</v>
      </c>
      <c r="R56673" s="1" t="s">
        <v>43</v>
      </c>
      <c r="S56673" s="1">
        <v>20210305</v>
      </c>
      <c r="X56673" s="1" t="s">
        <v>44</v>
      </c>
      <c r="Z56673" s="1">
        <v>4987173559589</v>
      </c>
    </row>
    <row r="56674" spans="1:33" x14ac:dyDescent="0.45">
      <c r="A56674" s="1" t="s">
        <v>68403</v>
      </c>
      <c r="B56674" s="1" t="s">
        <v>74022</v>
      </c>
      <c r="C56674" s="1">
        <v>14987286202379</v>
      </c>
      <c r="D56674" s="1">
        <v>500</v>
      </c>
      <c r="F56674" s="1">
        <v>500</v>
      </c>
      <c r="G56674" s="1" t="s">
        <v>279</v>
      </c>
      <c r="H56674" s="1" t="s">
        <v>46</v>
      </c>
      <c r="I56674" s="1" t="s">
        <v>338</v>
      </c>
      <c r="J56674" s="1" t="s">
        <v>74012</v>
      </c>
      <c r="K56674" s="1" t="s">
        <v>5064</v>
      </c>
      <c r="L56674" s="1" t="s">
        <v>74015</v>
      </c>
      <c r="M56674" s="1" t="s">
        <v>74016</v>
      </c>
      <c r="N56674" s="1" t="s">
        <v>41</v>
      </c>
      <c r="O56674" s="1">
        <v>20260630</v>
      </c>
      <c r="P56674" s="1" t="s">
        <v>522</v>
      </c>
      <c r="Q56674" s="1" t="s">
        <v>279</v>
      </c>
      <c r="R56674" s="1" t="s">
        <v>43</v>
      </c>
      <c r="S56674" s="1">
        <v>20210305</v>
      </c>
      <c r="X56674" s="1" t="s">
        <v>44</v>
      </c>
      <c r="Z56674" s="1">
        <v>4987286802374</v>
      </c>
      <c r="AA56674" s="1" t="s">
        <v>55794</v>
      </c>
      <c r="AB56674" s="1">
        <v>24987286202376</v>
      </c>
    </row>
    <row r="56675" spans="1:33" x14ac:dyDescent="0.45">
      <c r="A56675" s="1" t="s">
        <v>68403</v>
      </c>
      <c r="B56675" s="1" t="s">
        <v>74023</v>
      </c>
      <c r="C56675" s="1">
        <v>14987039115505</v>
      </c>
      <c r="D56675" s="1">
        <v>16000</v>
      </c>
      <c r="F56675" s="1">
        <v>16000</v>
      </c>
      <c r="G56675" s="1" t="s">
        <v>279</v>
      </c>
      <c r="H56675" s="1" t="s">
        <v>46</v>
      </c>
      <c r="I56675" s="1" t="s">
        <v>17599</v>
      </c>
      <c r="J56675" s="1" t="s">
        <v>74024</v>
      </c>
      <c r="K56675" s="1" t="s">
        <v>5064</v>
      </c>
      <c r="L56675" s="1" t="s">
        <v>74025</v>
      </c>
      <c r="M56675" s="1" t="s">
        <v>74012</v>
      </c>
      <c r="N56675" s="1" t="s">
        <v>41</v>
      </c>
      <c r="O56675" s="1">
        <v>20260630</v>
      </c>
      <c r="P56675" s="1" t="s">
        <v>525</v>
      </c>
      <c r="Q56675" s="1" t="s">
        <v>279</v>
      </c>
      <c r="R56675" s="1" t="s">
        <v>43</v>
      </c>
      <c r="S56675" s="1">
        <v>20250401</v>
      </c>
      <c r="X56675" s="1" t="s">
        <v>44</v>
      </c>
      <c r="AF56675" s="1">
        <v>20140227</v>
      </c>
    </row>
    <row r="56676" spans="1:33" x14ac:dyDescent="0.45">
      <c r="A56676" s="1" t="s">
        <v>68403</v>
      </c>
      <c r="B56676" s="1" t="s">
        <v>74026</v>
      </c>
      <c r="C56676" s="1">
        <v>14987039115413</v>
      </c>
      <c r="D56676" s="1">
        <v>500</v>
      </c>
      <c r="F56676" s="1">
        <v>500</v>
      </c>
      <c r="G56676" s="1" t="s">
        <v>279</v>
      </c>
      <c r="H56676" s="1" t="s">
        <v>46</v>
      </c>
      <c r="I56676" s="1" t="s">
        <v>17599</v>
      </c>
      <c r="J56676" s="1" t="s">
        <v>74024</v>
      </c>
      <c r="K56676" s="1" t="s">
        <v>5064</v>
      </c>
      <c r="L56676" s="1" t="s">
        <v>74025</v>
      </c>
      <c r="M56676" s="1" t="s">
        <v>74012</v>
      </c>
      <c r="N56676" s="1" t="s">
        <v>41</v>
      </c>
      <c r="O56676" s="1">
        <v>20260630</v>
      </c>
      <c r="P56676" s="1" t="s">
        <v>525</v>
      </c>
      <c r="Q56676" s="1" t="s">
        <v>279</v>
      </c>
      <c r="R56676" s="1" t="s">
        <v>43</v>
      </c>
      <c r="S56676" s="1">
        <v>20250401</v>
      </c>
      <c r="X56676" s="1" t="s">
        <v>44</v>
      </c>
      <c r="Z56676" s="1">
        <v>4987039458377</v>
      </c>
    </row>
    <row r="56677" spans="1:33" x14ac:dyDescent="0.45">
      <c r="A56677" s="1" t="s">
        <v>68403</v>
      </c>
      <c r="B56677" s="1" t="s">
        <v>74027</v>
      </c>
      <c r="C56677" s="1">
        <v>14987190058437</v>
      </c>
      <c r="D56677" s="1">
        <v>500</v>
      </c>
      <c r="F56677" s="1">
        <v>500</v>
      </c>
      <c r="G56677" s="1" t="s">
        <v>279</v>
      </c>
      <c r="H56677" s="1" t="s">
        <v>46</v>
      </c>
      <c r="I56677" s="1" t="s">
        <v>338</v>
      </c>
      <c r="J56677" s="1" t="s">
        <v>74028</v>
      </c>
      <c r="K56677" s="1" t="s">
        <v>5064</v>
      </c>
      <c r="L56677" s="1" t="s">
        <v>74025</v>
      </c>
      <c r="M56677" s="1" t="s">
        <v>74012</v>
      </c>
      <c r="N56677" s="1" t="s">
        <v>41</v>
      </c>
      <c r="O56677" s="1">
        <v>20260630</v>
      </c>
      <c r="P56677" s="1" t="s">
        <v>267</v>
      </c>
      <c r="Q56677" s="1" t="s">
        <v>279</v>
      </c>
      <c r="R56677" s="1" t="s">
        <v>43</v>
      </c>
      <c r="S56677" s="1">
        <v>20120305</v>
      </c>
      <c r="X56677" s="1" t="s">
        <v>44</v>
      </c>
      <c r="Z56677" s="1">
        <v>4987190625120</v>
      </c>
      <c r="AB56677" s="1">
        <v>24987190058434</v>
      </c>
    </row>
    <row r="56678" spans="1:33" x14ac:dyDescent="0.45">
      <c r="A56678" s="1" t="s">
        <v>68403</v>
      </c>
      <c r="B56678" s="1" t="s">
        <v>74029</v>
      </c>
      <c r="C56678" s="1">
        <v>14987462001017</v>
      </c>
      <c r="D56678" s="1">
        <v>16000</v>
      </c>
      <c r="F56678" s="1">
        <v>16000</v>
      </c>
      <c r="G56678" s="1" t="s">
        <v>279</v>
      </c>
      <c r="H56678" s="1" t="s">
        <v>46</v>
      </c>
      <c r="I56678" s="1" t="s">
        <v>338</v>
      </c>
      <c r="J56678" s="1" t="s">
        <v>74030</v>
      </c>
      <c r="K56678" s="1" t="s">
        <v>5064</v>
      </c>
      <c r="L56678" s="1" t="s">
        <v>74031</v>
      </c>
      <c r="M56678" s="1" t="s">
        <v>74032</v>
      </c>
      <c r="N56678" s="1" t="s">
        <v>41</v>
      </c>
      <c r="O56678" s="1">
        <v>20260630</v>
      </c>
      <c r="P56678" s="1" t="s">
        <v>69145</v>
      </c>
      <c r="Q56678" s="1" t="s">
        <v>279</v>
      </c>
      <c r="R56678" s="1" t="s">
        <v>43</v>
      </c>
      <c r="S56678" s="1">
        <v>20220401</v>
      </c>
      <c r="X56678" s="1" t="s">
        <v>44</v>
      </c>
      <c r="Z56678" s="1">
        <v>4987462100003</v>
      </c>
      <c r="AB56678" s="1">
        <v>24987462001014</v>
      </c>
    </row>
    <row r="56679" spans="1:33" x14ac:dyDescent="0.45">
      <c r="A56679" s="1" t="s">
        <v>68403</v>
      </c>
      <c r="B56679" s="1" t="s">
        <v>74033</v>
      </c>
      <c r="C56679" s="1">
        <v>14987462001024</v>
      </c>
      <c r="D56679" s="1">
        <v>500</v>
      </c>
      <c r="F56679" s="1">
        <v>500</v>
      </c>
      <c r="G56679" s="1" t="s">
        <v>279</v>
      </c>
      <c r="H56679" s="1" t="s">
        <v>46</v>
      </c>
      <c r="I56679" s="1" t="s">
        <v>338</v>
      </c>
      <c r="J56679" s="1" t="s">
        <v>74030</v>
      </c>
      <c r="K56679" s="1" t="s">
        <v>5064</v>
      </c>
      <c r="L56679" s="1" t="s">
        <v>74031</v>
      </c>
      <c r="M56679" s="1" t="s">
        <v>74032</v>
      </c>
      <c r="N56679" s="1" t="s">
        <v>41</v>
      </c>
      <c r="O56679" s="1">
        <v>20260630</v>
      </c>
      <c r="P56679" s="1" t="s">
        <v>69145</v>
      </c>
      <c r="Q56679" s="1" t="s">
        <v>279</v>
      </c>
      <c r="R56679" s="1" t="s">
        <v>43</v>
      </c>
      <c r="S56679" s="1">
        <v>20220401</v>
      </c>
      <c r="X56679" s="1" t="s">
        <v>44</v>
      </c>
      <c r="Z56679" s="1">
        <v>4987462200000</v>
      </c>
      <c r="AB56679" s="1">
        <v>24987462001021</v>
      </c>
    </row>
    <row r="56680" spans="1:33" x14ac:dyDescent="0.45">
      <c r="A56680" s="1" t="s">
        <v>68403</v>
      </c>
      <c r="B56680" s="1" t="s">
        <v>74034</v>
      </c>
      <c r="C56680" s="1">
        <v>14987371610089</v>
      </c>
      <c r="D56680" s="1">
        <v>16000</v>
      </c>
      <c r="F56680" s="1">
        <v>16000</v>
      </c>
      <c r="G56680" s="1" t="s">
        <v>279</v>
      </c>
      <c r="H56680" s="1" t="s">
        <v>46</v>
      </c>
      <c r="I56680" s="1" t="s">
        <v>17599</v>
      </c>
      <c r="J56680" s="1" t="s">
        <v>74035</v>
      </c>
      <c r="K56680" s="1" t="s">
        <v>5064</v>
      </c>
      <c r="L56680" s="1" t="s">
        <v>74036</v>
      </c>
      <c r="M56680" s="1" t="s">
        <v>74037</v>
      </c>
      <c r="N56680" s="1" t="s">
        <v>41</v>
      </c>
      <c r="O56680" s="1">
        <v>20260630</v>
      </c>
      <c r="P56680" s="1" t="s">
        <v>324</v>
      </c>
      <c r="Q56680" s="1" t="s">
        <v>279</v>
      </c>
      <c r="R56680" s="1" t="s">
        <v>43</v>
      </c>
      <c r="S56680" s="1">
        <v>20260401</v>
      </c>
      <c r="X56680" s="1" t="s">
        <v>44</v>
      </c>
      <c r="Z56680" s="1">
        <v>4987371280018</v>
      </c>
    </row>
    <row r="56681" spans="1:33" x14ac:dyDescent="0.45">
      <c r="A56681" s="1" t="s">
        <v>68403</v>
      </c>
      <c r="B56681" s="1" t="s">
        <v>74038</v>
      </c>
      <c r="C56681" s="1">
        <v>14987371141088</v>
      </c>
      <c r="D56681" s="1">
        <v>500</v>
      </c>
      <c r="F56681" s="1">
        <v>500</v>
      </c>
      <c r="G56681" s="1" t="s">
        <v>279</v>
      </c>
      <c r="H56681" s="1" t="s">
        <v>46</v>
      </c>
      <c r="I56681" s="1" t="s">
        <v>17599</v>
      </c>
      <c r="J56681" s="1" t="s">
        <v>74035</v>
      </c>
      <c r="K56681" s="1" t="s">
        <v>5064</v>
      </c>
      <c r="L56681" s="1" t="s">
        <v>74036</v>
      </c>
      <c r="M56681" s="1" t="s">
        <v>74037</v>
      </c>
      <c r="N56681" s="1" t="s">
        <v>41</v>
      </c>
      <c r="O56681" s="1">
        <v>20260630</v>
      </c>
      <c r="P56681" s="1" t="s">
        <v>324</v>
      </c>
      <c r="Q56681" s="1" t="s">
        <v>279</v>
      </c>
      <c r="R56681" s="1" t="s">
        <v>43</v>
      </c>
      <c r="S56681" s="1">
        <v>20260401</v>
      </c>
      <c r="X56681" s="1" t="s">
        <v>44</v>
      </c>
      <c r="Z56681" s="1">
        <v>4987371181049</v>
      </c>
    </row>
    <row r="56682" spans="1:33" x14ac:dyDescent="0.45">
      <c r="A56682" s="1" t="s">
        <v>68403</v>
      </c>
      <c r="B56682" s="1" t="s">
        <v>74039</v>
      </c>
      <c r="C56682" s="1">
        <v>14987114095401</v>
      </c>
      <c r="D56682" s="1">
        <v>16000</v>
      </c>
      <c r="F56682" s="1">
        <v>16000</v>
      </c>
      <c r="G56682" s="1" t="s">
        <v>279</v>
      </c>
      <c r="H56682" s="1" t="s">
        <v>46</v>
      </c>
      <c r="I56682" s="1" t="s">
        <v>280</v>
      </c>
      <c r="J56682" s="1" t="s">
        <v>74040</v>
      </c>
      <c r="K56682" s="1" t="s">
        <v>5064</v>
      </c>
      <c r="L56682" s="1" t="s">
        <v>74041</v>
      </c>
      <c r="M56682" s="1" t="s">
        <v>74042</v>
      </c>
      <c r="N56682" s="1" t="s">
        <v>41</v>
      </c>
      <c r="O56682" s="1">
        <v>20260630</v>
      </c>
      <c r="P56682" s="1" t="s">
        <v>539</v>
      </c>
      <c r="Q56682" s="1" t="s">
        <v>279</v>
      </c>
      <c r="R56682" s="1" t="s">
        <v>43</v>
      </c>
      <c r="S56682" s="1">
        <v>20210305</v>
      </c>
      <c r="X56682" s="1" t="s">
        <v>44</v>
      </c>
      <c r="Z56682" s="1">
        <v>4987114095497</v>
      </c>
      <c r="AB56682" s="1">
        <v>24987114095408</v>
      </c>
      <c r="AF56682" s="1">
        <v>20180625</v>
      </c>
      <c r="AG56682" s="1">
        <v>201906</v>
      </c>
    </row>
    <row r="56683" spans="1:33" x14ac:dyDescent="0.45">
      <c r="A56683" s="1" t="s">
        <v>68403</v>
      </c>
      <c r="B56683" s="1" t="s">
        <v>74043</v>
      </c>
      <c r="C56683" s="1">
        <v>14987114095500</v>
      </c>
      <c r="D56683" s="1">
        <v>500</v>
      </c>
      <c r="F56683" s="1">
        <v>500</v>
      </c>
      <c r="G56683" s="1" t="s">
        <v>279</v>
      </c>
      <c r="H56683" s="1" t="s">
        <v>46</v>
      </c>
      <c r="I56683" s="1" t="s">
        <v>280</v>
      </c>
      <c r="J56683" s="1" t="s">
        <v>74040</v>
      </c>
      <c r="K56683" s="1" t="s">
        <v>5064</v>
      </c>
      <c r="L56683" s="1" t="s">
        <v>74041</v>
      </c>
      <c r="M56683" s="1" t="s">
        <v>74042</v>
      </c>
      <c r="N56683" s="1" t="s">
        <v>41</v>
      </c>
      <c r="O56683" s="1">
        <v>20260630</v>
      </c>
      <c r="P56683" s="1" t="s">
        <v>539</v>
      </c>
      <c r="Q56683" s="1" t="s">
        <v>279</v>
      </c>
      <c r="R56683" s="1" t="s">
        <v>43</v>
      </c>
      <c r="S56683" s="1">
        <v>20210305</v>
      </c>
      <c r="X56683" s="1" t="s">
        <v>44</v>
      </c>
      <c r="Z56683" s="1">
        <v>4987114095596</v>
      </c>
      <c r="AB56683" s="1">
        <v>24987114095507</v>
      </c>
      <c r="AF56683" s="1">
        <v>20220628</v>
      </c>
      <c r="AG56683" s="1">
        <v>202310</v>
      </c>
    </row>
    <row r="56684" spans="1:33" x14ac:dyDescent="0.45">
      <c r="A56684" s="1" t="s">
        <v>68403</v>
      </c>
      <c r="B56684" s="1" t="s">
        <v>74043</v>
      </c>
      <c r="C56684" s="1">
        <v>14987901092200</v>
      </c>
      <c r="D56684" s="1">
        <v>500</v>
      </c>
      <c r="F56684" s="1">
        <v>500</v>
      </c>
      <c r="G56684" s="1" t="s">
        <v>279</v>
      </c>
      <c r="H56684" s="1" t="s">
        <v>46</v>
      </c>
      <c r="I56684" s="1" t="s">
        <v>280</v>
      </c>
      <c r="J56684" s="1" t="s">
        <v>74040</v>
      </c>
      <c r="K56684" s="1" t="s">
        <v>5064</v>
      </c>
      <c r="L56684" s="1" t="s">
        <v>74041</v>
      </c>
      <c r="M56684" s="1" t="s">
        <v>74042</v>
      </c>
      <c r="N56684" s="1" t="s">
        <v>41</v>
      </c>
      <c r="O56684" s="1">
        <v>20260630</v>
      </c>
      <c r="P56684" s="1" t="s">
        <v>540</v>
      </c>
      <c r="Q56684" s="1" t="s">
        <v>279</v>
      </c>
      <c r="R56684" s="1" t="s">
        <v>43</v>
      </c>
      <c r="S56684" s="1">
        <v>20210305</v>
      </c>
      <c r="X56684" s="1" t="s">
        <v>44</v>
      </c>
      <c r="Z56684" s="1">
        <v>4987901092296</v>
      </c>
      <c r="AB56684" s="1">
        <v>24987901092207</v>
      </c>
    </row>
    <row r="56685" spans="1:33" x14ac:dyDescent="0.45">
      <c r="A56685" s="1" t="s">
        <v>68403</v>
      </c>
      <c r="B56685" s="1" t="s">
        <v>74044</v>
      </c>
      <c r="C56685" s="1">
        <v>14987901092200</v>
      </c>
      <c r="D56685" s="1">
        <v>500</v>
      </c>
      <c r="F56685" s="1">
        <v>500</v>
      </c>
      <c r="G56685" s="1" t="s">
        <v>279</v>
      </c>
      <c r="H56685" s="1" t="s">
        <v>46</v>
      </c>
      <c r="I56685" s="1" t="s">
        <v>280</v>
      </c>
      <c r="J56685" s="1" t="s">
        <v>74040</v>
      </c>
      <c r="K56685" s="1" t="s">
        <v>5064</v>
      </c>
      <c r="L56685" s="1" t="s">
        <v>74041</v>
      </c>
      <c r="M56685" s="1" t="s">
        <v>74042</v>
      </c>
      <c r="N56685" s="1" t="s">
        <v>41</v>
      </c>
      <c r="O56685" s="1">
        <v>20260630</v>
      </c>
      <c r="P56685" s="1" t="s">
        <v>540</v>
      </c>
      <c r="Q56685" s="1" t="s">
        <v>279</v>
      </c>
      <c r="R56685" s="1" t="s">
        <v>43</v>
      </c>
      <c r="S56685" s="1">
        <v>20210305</v>
      </c>
      <c r="X56685" s="1" t="s">
        <v>44</v>
      </c>
      <c r="Z56685" s="1">
        <v>4987114095596</v>
      </c>
      <c r="AA56685" s="1" t="s">
        <v>543</v>
      </c>
      <c r="AB56685" s="1">
        <v>24987901092207</v>
      </c>
    </row>
    <row r="56686" spans="1:33" x14ac:dyDescent="0.45">
      <c r="A56686" s="1" t="s">
        <v>68403</v>
      </c>
      <c r="B56686" s="1" t="s">
        <v>74045</v>
      </c>
      <c r="C56686" s="1">
        <v>14987190750218</v>
      </c>
      <c r="D56686" s="1">
        <v>500</v>
      </c>
      <c r="F56686" s="1">
        <v>500</v>
      </c>
      <c r="G56686" s="1" t="s">
        <v>279</v>
      </c>
      <c r="H56686" s="1" t="s">
        <v>46</v>
      </c>
      <c r="I56686" s="1" t="s">
        <v>280</v>
      </c>
      <c r="J56686" s="1" t="s">
        <v>74046</v>
      </c>
      <c r="K56686" s="1" t="s">
        <v>5064</v>
      </c>
      <c r="L56686" s="1" t="s">
        <v>74013</v>
      </c>
      <c r="M56686" s="1" t="s">
        <v>74014</v>
      </c>
      <c r="N56686" s="1" t="s">
        <v>41</v>
      </c>
      <c r="O56686" s="1">
        <v>20260630</v>
      </c>
      <c r="P56686" s="1" t="s">
        <v>267</v>
      </c>
      <c r="Q56686" s="1" t="s">
        <v>279</v>
      </c>
      <c r="R56686" s="1" t="s">
        <v>43</v>
      </c>
      <c r="S56686" s="1">
        <v>20210305</v>
      </c>
      <c r="X56686" s="1" t="s">
        <v>44</v>
      </c>
      <c r="Z56686" s="1">
        <v>4987190680211</v>
      </c>
      <c r="AB56686" s="1">
        <v>24987190750215</v>
      </c>
    </row>
    <row r="56687" spans="1:33" x14ac:dyDescent="0.45">
      <c r="A56687" s="1" t="s">
        <v>68403</v>
      </c>
      <c r="B56687" s="1" t="s">
        <v>74045</v>
      </c>
      <c r="C56687" s="1">
        <v>14987286212385</v>
      </c>
      <c r="D56687" s="1">
        <v>500</v>
      </c>
      <c r="F56687" s="1">
        <v>500</v>
      </c>
      <c r="G56687" s="1" t="s">
        <v>279</v>
      </c>
      <c r="H56687" s="1" t="s">
        <v>46</v>
      </c>
      <c r="I56687" s="1" t="s">
        <v>338</v>
      </c>
      <c r="J56687" s="1" t="s">
        <v>74046</v>
      </c>
      <c r="K56687" s="1" t="s">
        <v>5064</v>
      </c>
      <c r="L56687" s="1" t="s">
        <v>74013</v>
      </c>
      <c r="M56687" s="1" t="s">
        <v>74014</v>
      </c>
      <c r="N56687" s="1" t="s">
        <v>41</v>
      </c>
      <c r="O56687" s="1">
        <v>20260630</v>
      </c>
      <c r="P56687" s="1" t="s">
        <v>522</v>
      </c>
      <c r="Q56687" s="1" t="s">
        <v>279</v>
      </c>
      <c r="R56687" s="1" t="s">
        <v>43</v>
      </c>
      <c r="S56687" s="1">
        <v>20210305</v>
      </c>
      <c r="X56687" s="1" t="s">
        <v>44</v>
      </c>
      <c r="Z56687" s="1">
        <v>4987286812380</v>
      </c>
      <c r="AB56687" s="1">
        <v>24987286212382</v>
      </c>
    </row>
    <row r="56688" spans="1:33" x14ac:dyDescent="0.45">
      <c r="A56688" s="1" t="s">
        <v>68403</v>
      </c>
      <c r="B56688" s="1" t="s">
        <v>74047</v>
      </c>
      <c r="C56688" s="1">
        <v>14987322150794</v>
      </c>
      <c r="D56688" s="1">
        <v>16000</v>
      </c>
      <c r="F56688" s="1">
        <v>16000</v>
      </c>
      <c r="G56688" s="1" t="s">
        <v>279</v>
      </c>
      <c r="H56688" s="1" t="s">
        <v>46</v>
      </c>
      <c r="I56688" s="1" t="s">
        <v>280</v>
      </c>
      <c r="J56688" s="1" t="s">
        <v>74048</v>
      </c>
      <c r="K56688" s="1" t="s">
        <v>5064</v>
      </c>
      <c r="L56688" s="1" t="s">
        <v>74049</v>
      </c>
      <c r="M56688" s="1" t="s">
        <v>74050</v>
      </c>
      <c r="N56688" s="1" t="s">
        <v>41</v>
      </c>
      <c r="O56688" s="1">
        <v>20260630</v>
      </c>
      <c r="P56688" s="1" t="s">
        <v>13456</v>
      </c>
      <c r="Q56688" s="1" t="s">
        <v>279</v>
      </c>
      <c r="R56688" s="1" t="s">
        <v>43</v>
      </c>
      <c r="S56688" s="1">
        <v>20210305</v>
      </c>
      <c r="X56688" s="1" t="s">
        <v>44</v>
      </c>
      <c r="AB56688" s="1">
        <v>24987322150791</v>
      </c>
      <c r="AF56688" s="1">
        <v>20120331</v>
      </c>
    </row>
    <row r="56689" spans="1:33" x14ac:dyDescent="0.45">
      <c r="A56689" s="1" t="s">
        <v>68403</v>
      </c>
      <c r="B56689" s="1" t="s">
        <v>74051</v>
      </c>
      <c r="C56689" s="1">
        <v>14987322421207</v>
      </c>
      <c r="D56689" s="1">
        <v>500</v>
      </c>
      <c r="F56689" s="1">
        <v>500</v>
      </c>
      <c r="G56689" s="1" t="s">
        <v>279</v>
      </c>
      <c r="H56689" s="1" t="s">
        <v>46</v>
      </c>
      <c r="I56689" s="1" t="s">
        <v>280</v>
      </c>
      <c r="J56689" s="1" t="s">
        <v>74048</v>
      </c>
      <c r="K56689" s="1" t="s">
        <v>5064</v>
      </c>
      <c r="L56689" s="1" t="s">
        <v>74049</v>
      </c>
      <c r="M56689" s="1" t="s">
        <v>74050</v>
      </c>
      <c r="N56689" s="1" t="s">
        <v>41</v>
      </c>
      <c r="O56689" s="1">
        <v>20260630</v>
      </c>
      <c r="P56689" s="1" t="s">
        <v>13456</v>
      </c>
      <c r="Q56689" s="1" t="s">
        <v>279</v>
      </c>
      <c r="R56689" s="1" t="s">
        <v>43</v>
      </c>
      <c r="S56689" s="1">
        <v>20210305</v>
      </c>
      <c r="X56689" s="1" t="s">
        <v>44</v>
      </c>
      <c r="Z56689" s="1">
        <v>4987322212006</v>
      </c>
      <c r="AB56689" s="1">
        <v>24987322421204</v>
      </c>
    </row>
    <row r="56690" spans="1:33" x14ac:dyDescent="0.45">
      <c r="A56690" s="1" t="s">
        <v>68403</v>
      </c>
      <c r="B56690" s="1" t="s">
        <v>74052</v>
      </c>
      <c r="C56690" s="1">
        <v>14987376988619</v>
      </c>
      <c r="D56690" s="1">
        <v>500</v>
      </c>
      <c r="F56690" s="1">
        <v>500</v>
      </c>
      <c r="G56690" s="1" t="s">
        <v>279</v>
      </c>
      <c r="H56690" s="1" t="s">
        <v>46</v>
      </c>
      <c r="I56690" s="1" t="s">
        <v>280</v>
      </c>
      <c r="J56690" s="1" t="s">
        <v>74048</v>
      </c>
      <c r="K56690" s="1" t="s">
        <v>5064</v>
      </c>
      <c r="L56690" s="1" t="s">
        <v>74049</v>
      </c>
      <c r="M56690" s="1" t="s">
        <v>74050</v>
      </c>
      <c r="N56690" s="1" t="s">
        <v>41</v>
      </c>
      <c r="O56690" s="1">
        <v>20260630</v>
      </c>
      <c r="P56690" s="1" t="s">
        <v>276</v>
      </c>
      <c r="Q56690" s="1" t="s">
        <v>279</v>
      </c>
      <c r="R56690" s="1" t="s">
        <v>43</v>
      </c>
      <c r="S56690" s="1">
        <v>20210305</v>
      </c>
      <c r="X56690" s="1" t="s">
        <v>44</v>
      </c>
      <c r="Z56690" s="1">
        <v>4987376988674</v>
      </c>
      <c r="AA56690" s="1" t="s">
        <v>56982</v>
      </c>
      <c r="AF56690" s="1">
        <v>20170900</v>
      </c>
    </row>
    <row r="56691" spans="1:33" x14ac:dyDescent="0.45">
      <c r="A56691" s="1" t="s">
        <v>68403</v>
      </c>
      <c r="B56691" s="1" t="s">
        <v>74053</v>
      </c>
      <c r="C56691" s="1">
        <v>14987376988633</v>
      </c>
      <c r="D56691" s="1">
        <v>500</v>
      </c>
      <c r="F56691" s="1">
        <v>500</v>
      </c>
      <c r="G56691" s="1" t="s">
        <v>279</v>
      </c>
      <c r="H56691" s="1" t="s">
        <v>46</v>
      </c>
      <c r="I56691" s="1" t="s">
        <v>280</v>
      </c>
      <c r="J56691" s="1" t="s">
        <v>74048</v>
      </c>
      <c r="K56691" s="1" t="s">
        <v>5064</v>
      </c>
      <c r="L56691" s="1" t="s">
        <v>74049</v>
      </c>
      <c r="M56691" s="1" t="s">
        <v>74050</v>
      </c>
      <c r="N56691" s="1" t="s">
        <v>41</v>
      </c>
      <c r="O56691" s="1">
        <v>20260630</v>
      </c>
      <c r="P56691" s="1" t="s">
        <v>276</v>
      </c>
      <c r="Q56691" s="1" t="s">
        <v>279</v>
      </c>
      <c r="R56691" s="1" t="s">
        <v>43</v>
      </c>
      <c r="S56691" s="1">
        <v>20210305</v>
      </c>
      <c r="X56691" s="1" t="s">
        <v>44</v>
      </c>
      <c r="Z56691" s="1">
        <v>4987376988681</v>
      </c>
      <c r="AA56691" s="1" t="s">
        <v>49405</v>
      </c>
    </row>
    <row r="56692" spans="1:33" x14ac:dyDescent="0.45">
      <c r="A56692" s="1" t="s">
        <v>68403</v>
      </c>
      <c r="B56692" s="1" t="s">
        <v>74054</v>
      </c>
      <c r="C56692" s="1">
        <v>14987322513988</v>
      </c>
      <c r="D56692" s="1">
        <v>500</v>
      </c>
      <c r="F56692" s="1">
        <v>500</v>
      </c>
      <c r="G56692" s="1" t="s">
        <v>279</v>
      </c>
      <c r="H56692" s="1" t="s">
        <v>46</v>
      </c>
      <c r="I56692" s="1" t="s">
        <v>280</v>
      </c>
      <c r="J56692" s="1" t="s">
        <v>74048</v>
      </c>
      <c r="K56692" s="1" t="s">
        <v>5064</v>
      </c>
      <c r="L56692" s="1" t="s">
        <v>74049</v>
      </c>
      <c r="M56692" s="1" t="s">
        <v>74050</v>
      </c>
      <c r="N56692" s="1" t="s">
        <v>41</v>
      </c>
      <c r="O56692" s="1">
        <v>20260630</v>
      </c>
      <c r="P56692" s="1" t="s">
        <v>13456</v>
      </c>
      <c r="Q56692" s="1" t="s">
        <v>279</v>
      </c>
      <c r="R56692" s="1" t="s">
        <v>43</v>
      </c>
      <c r="S56692" s="1">
        <v>20210305</v>
      </c>
      <c r="X56692" s="1" t="s">
        <v>44</v>
      </c>
      <c r="AA56692" s="1" t="s">
        <v>69429</v>
      </c>
      <c r="AB56692" s="1">
        <v>24987322513985</v>
      </c>
      <c r="AF56692" s="1">
        <v>20120331</v>
      </c>
    </row>
    <row r="56693" spans="1:33" x14ac:dyDescent="0.45">
      <c r="A56693" s="1" t="s">
        <v>68403</v>
      </c>
      <c r="B56693" s="1" t="s">
        <v>74055</v>
      </c>
      <c r="C56693" s="1">
        <v>14987322132738</v>
      </c>
      <c r="D56693" s="1">
        <v>500</v>
      </c>
      <c r="F56693" s="1">
        <v>500</v>
      </c>
      <c r="G56693" s="1" t="s">
        <v>279</v>
      </c>
      <c r="H56693" s="1" t="s">
        <v>46</v>
      </c>
      <c r="I56693" s="1" t="s">
        <v>280</v>
      </c>
      <c r="J56693" s="1" t="s">
        <v>74048</v>
      </c>
      <c r="K56693" s="1" t="s">
        <v>5064</v>
      </c>
      <c r="L56693" s="1" t="s">
        <v>74049</v>
      </c>
      <c r="M56693" s="1" t="s">
        <v>74050</v>
      </c>
      <c r="N56693" s="1" t="s">
        <v>41</v>
      </c>
      <c r="O56693" s="1">
        <v>20260630</v>
      </c>
      <c r="P56693" s="1" t="s">
        <v>13456</v>
      </c>
      <c r="Q56693" s="1" t="s">
        <v>279</v>
      </c>
      <c r="R56693" s="1" t="s">
        <v>43</v>
      </c>
      <c r="S56693" s="1">
        <v>20210305</v>
      </c>
      <c r="X56693" s="1" t="s">
        <v>44</v>
      </c>
      <c r="AA56693" s="1" t="s">
        <v>69431</v>
      </c>
      <c r="AB56693" s="1">
        <v>24987322132735</v>
      </c>
      <c r="AF56693" s="1">
        <v>20120331</v>
      </c>
    </row>
    <row r="56694" spans="1:33" x14ac:dyDescent="0.45">
      <c r="A56694" s="1" t="s">
        <v>68403</v>
      </c>
      <c r="B56694" s="1" t="s">
        <v>84717</v>
      </c>
      <c r="C56694" s="1">
        <v>14987296238184</v>
      </c>
      <c r="D56694" s="1">
        <v>16000</v>
      </c>
      <c r="F56694" s="1">
        <v>16000</v>
      </c>
      <c r="G56694" s="1" t="s">
        <v>279</v>
      </c>
      <c r="H56694" s="1" t="s">
        <v>46</v>
      </c>
      <c r="I56694" s="1" t="s">
        <v>338</v>
      </c>
      <c r="J56694" s="1" t="s">
        <v>84713</v>
      </c>
      <c r="K56694" s="1" t="s">
        <v>5064</v>
      </c>
      <c r="L56694" s="1" t="s">
        <v>84714</v>
      </c>
      <c r="M56694" s="1" t="s">
        <v>84715</v>
      </c>
      <c r="N56694" s="1" t="s">
        <v>41</v>
      </c>
      <c r="O56694" s="1">
        <v>20260630</v>
      </c>
      <c r="P56694" s="1" t="s">
        <v>47692</v>
      </c>
      <c r="Q56694" s="1" t="s">
        <v>279</v>
      </c>
      <c r="R56694" s="1" t="s">
        <v>43</v>
      </c>
      <c r="S56694" s="1">
        <v>20210305</v>
      </c>
      <c r="X56694" s="1" t="s">
        <v>44</v>
      </c>
      <c r="Z56694" s="1">
        <v>4987296238385</v>
      </c>
      <c r="AB56694" s="1">
        <v>24987296238181</v>
      </c>
    </row>
    <row r="56695" spans="1:33" x14ac:dyDescent="0.45">
      <c r="A56695" s="1" t="s">
        <v>68403</v>
      </c>
      <c r="B56695" s="1" t="s">
        <v>84716</v>
      </c>
      <c r="C56695" s="1">
        <v>14987296238153</v>
      </c>
      <c r="D56695" s="1">
        <v>500</v>
      </c>
      <c r="F56695" s="1">
        <v>500</v>
      </c>
      <c r="G56695" s="1" t="s">
        <v>279</v>
      </c>
      <c r="H56695" s="1" t="s">
        <v>46</v>
      </c>
      <c r="I56695" s="1" t="s">
        <v>338</v>
      </c>
      <c r="J56695" s="1" t="s">
        <v>84713</v>
      </c>
      <c r="K56695" s="1" t="s">
        <v>5064</v>
      </c>
      <c r="L56695" s="1" t="s">
        <v>84714</v>
      </c>
      <c r="M56695" s="1" t="s">
        <v>84715</v>
      </c>
      <c r="N56695" s="1" t="s">
        <v>41</v>
      </c>
      <c r="O56695" s="1">
        <v>20260630</v>
      </c>
      <c r="P56695" s="1" t="s">
        <v>47692</v>
      </c>
      <c r="Q56695" s="1" t="s">
        <v>279</v>
      </c>
      <c r="R56695" s="1" t="s">
        <v>43</v>
      </c>
      <c r="S56695" s="1">
        <v>20210305</v>
      </c>
      <c r="X56695" s="1" t="s">
        <v>44</v>
      </c>
      <c r="Z56695" s="1">
        <v>4987296238354</v>
      </c>
      <c r="AB56695" s="1">
        <v>24987296238150</v>
      </c>
    </row>
    <row r="56696" spans="1:33" x14ac:dyDescent="0.45">
      <c r="A56696" s="1" t="s">
        <v>68403</v>
      </c>
      <c r="B56696" s="1" t="s">
        <v>74056</v>
      </c>
      <c r="C56696" s="1">
        <v>14987288122569</v>
      </c>
      <c r="D56696" s="1">
        <v>16000</v>
      </c>
      <c r="F56696" s="1">
        <v>16000</v>
      </c>
      <c r="G56696" s="1" t="s">
        <v>279</v>
      </c>
      <c r="H56696" s="1" t="s">
        <v>46</v>
      </c>
      <c r="I56696" s="1" t="s">
        <v>280</v>
      </c>
      <c r="J56696" s="1" t="s">
        <v>74057</v>
      </c>
      <c r="K56696" s="1" t="s">
        <v>5064</v>
      </c>
      <c r="L56696" s="1" t="s">
        <v>74058</v>
      </c>
      <c r="M56696" s="1" t="s">
        <v>74059</v>
      </c>
      <c r="N56696" s="1" t="s">
        <v>41</v>
      </c>
      <c r="O56696" s="1">
        <v>20260630</v>
      </c>
      <c r="P56696" s="1" t="s">
        <v>311</v>
      </c>
      <c r="Q56696" s="1" t="s">
        <v>279</v>
      </c>
      <c r="R56696" s="1" t="s">
        <v>43</v>
      </c>
      <c r="S56696" s="1">
        <v>20210305</v>
      </c>
      <c r="X56696" s="1" t="s">
        <v>44</v>
      </c>
      <c r="Z56696" s="1">
        <v>4987288122029</v>
      </c>
    </row>
    <row r="56697" spans="1:33" x14ac:dyDescent="0.45">
      <c r="A56697" s="1" t="s">
        <v>68403</v>
      </c>
      <c r="B56697" s="1" t="s">
        <v>74060</v>
      </c>
      <c r="C56697" s="1">
        <v>14987288122255</v>
      </c>
      <c r="D56697" s="1">
        <v>500</v>
      </c>
      <c r="F56697" s="1">
        <v>500</v>
      </c>
      <c r="G56697" s="1" t="s">
        <v>279</v>
      </c>
      <c r="H56697" s="1" t="s">
        <v>46</v>
      </c>
      <c r="I56697" s="1" t="s">
        <v>280</v>
      </c>
      <c r="J56697" s="1" t="s">
        <v>74057</v>
      </c>
      <c r="K56697" s="1" t="s">
        <v>5064</v>
      </c>
      <c r="L56697" s="1" t="s">
        <v>74058</v>
      </c>
      <c r="M56697" s="1" t="s">
        <v>74059</v>
      </c>
      <c r="N56697" s="1" t="s">
        <v>41</v>
      </c>
      <c r="O56697" s="1">
        <v>20260630</v>
      </c>
      <c r="P56697" s="1" t="s">
        <v>311</v>
      </c>
      <c r="Q56697" s="1" t="s">
        <v>279</v>
      </c>
      <c r="R56697" s="1" t="s">
        <v>43</v>
      </c>
      <c r="S56697" s="1">
        <v>20210305</v>
      </c>
      <c r="X56697" s="1" t="s">
        <v>44</v>
      </c>
      <c r="Z56697" s="1">
        <v>4987288122012</v>
      </c>
    </row>
    <row r="56698" spans="1:33" x14ac:dyDescent="0.45">
      <c r="A56698" s="1" t="s">
        <v>68403</v>
      </c>
      <c r="B56698" s="1" t="s">
        <v>74061</v>
      </c>
      <c r="C56698" s="1">
        <v>14987429001791</v>
      </c>
      <c r="D56698" s="1">
        <v>16000</v>
      </c>
      <c r="F56698" s="1">
        <v>16000</v>
      </c>
      <c r="G56698" s="1" t="s">
        <v>279</v>
      </c>
      <c r="H56698" s="1" t="s">
        <v>46</v>
      </c>
      <c r="I56698" s="1" t="s">
        <v>280</v>
      </c>
      <c r="J56698" s="1" t="s">
        <v>74062</v>
      </c>
      <c r="K56698" s="1" t="s">
        <v>5064</v>
      </c>
      <c r="L56698" s="1" t="s">
        <v>74063</v>
      </c>
      <c r="M56698" s="1" t="s">
        <v>74064</v>
      </c>
      <c r="N56698" s="1" t="s">
        <v>41</v>
      </c>
      <c r="O56698" s="1">
        <v>20260630</v>
      </c>
      <c r="P56698" s="1" t="s">
        <v>22453</v>
      </c>
      <c r="Q56698" s="1" t="s">
        <v>279</v>
      </c>
      <c r="R56698" s="1" t="s">
        <v>43</v>
      </c>
      <c r="S56698" s="1">
        <v>20210305</v>
      </c>
      <c r="X56698" s="1" t="s">
        <v>44</v>
      </c>
      <c r="Z56698" s="1">
        <v>4987429901797</v>
      </c>
    </row>
    <row r="56699" spans="1:33" x14ac:dyDescent="0.45">
      <c r="A56699" s="1" t="s">
        <v>68403</v>
      </c>
      <c r="B56699" s="1" t="s">
        <v>74065</v>
      </c>
      <c r="C56699" s="1">
        <v>14987429001784</v>
      </c>
      <c r="D56699" s="1">
        <v>500</v>
      </c>
      <c r="F56699" s="1">
        <v>500</v>
      </c>
      <c r="G56699" s="1" t="s">
        <v>279</v>
      </c>
      <c r="H56699" s="1" t="s">
        <v>46</v>
      </c>
      <c r="I56699" s="1" t="s">
        <v>280</v>
      </c>
      <c r="J56699" s="1" t="s">
        <v>74062</v>
      </c>
      <c r="K56699" s="1" t="s">
        <v>5064</v>
      </c>
      <c r="L56699" s="1" t="s">
        <v>74063</v>
      </c>
      <c r="M56699" s="1" t="s">
        <v>74064</v>
      </c>
      <c r="N56699" s="1" t="s">
        <v>41</v>
      </c>
      <c r="O56699" s="1">
        <v>20260630</v>
      </c>
      <c r="P56699" s="1" t="s">
        <v>22453</v>
      </c>
      <c r="Q56699" s="1" t="s">
        <v>279</v>
      </c>
      <c r="R56699" s="1" t="s">
        <v>43</v>
      </c>
      <c r="S56699" s="1">
        <v>20210305</v>
      </c>
      <c r="X56699" s="1" t="s">
        <v>44</v>
      </c>
      <c r="Z56699" s="1">
        <v>4987429901780</v>
      </c>
    </row>
    <row r="56700" spans="1:33" x14ac:dyDescent="0.45">
      <c r="A56700" s="1" t="s">
        <v>68403</v>
      </c>
      <c r="B56700" s="1" t="s">
        <v>74066</v>
      </c>
      <c r="C56700" s="1">
        <v>14987481000022</v>
      </c>
      <c r="D56700" s="1">
        <v>16000</v>
      </c>
      <c r="F56700" s="1">
        <v>16000</v>
      </c>
      <c r="G56700" s="1" t="s">
        <v>279</v>
      </c>
      <c r="H56700" s="1" t="s">
        <v>46</v>
      </c>
      <c r="I56700" s="1" t="s">
        <v>280</v>
      </c>
      <c r="J56700" s="1" t="s">
        <v>74067</v>
      </c>
      <c r="K56700" s="1" t="s">
        <v>5064</v>
      </c>
      <c r="L56700" s="1" t="s">
        <v>74068</v>
      </c>
      <c r="M56700" s="1" t="s">
        <v>74069</v>
      </c>
      <c r="N56700" s="1" t="s">
        <v>41</v>
      </c>
      <c r="O56700" s="1">
        <v>20260630</v>
      </c>
      <c r="P56700" s="1" t="s">
        <v>68684</v>
      </c>
      <c r="Q56700" s="1" t="s">
        <v>279</v>
      </c>
      <c r="R56700" s="1" t="s">
        <v>43</v>
      </c>
      <c r="S56700" s="1">
        <v>20240401</v>
      </c>
      <c r="T56700" s="1">
        <v>20260331</v>
      </c>
      <c r="X56700" s="1" t="s">
        <v>44</v>
      </c>
      <c r="Z56700" s="1">
        <v>4987481000025</v>
      </c>
    </row>
    <row r="56701" spans="1:33" x14ac:dyDescent="0.45">
      <c r="A56701" s="1" t="s">
        <v>68403</v>
      </c>
      <c r="B56701" s="1" t="s">
        <v>74070</v>
      </c>
      <c r="C56701" s="1">
        <v>14987481000015</v>
      </c>
      <c r="D56701" s="1">
        <v>500</v>
      </c>
      <c r="F56701" s="1">
        <v>500</v>
      </c>
      <c r="G56701" s="1" t="s">
        <v>279</v>
      </c>
      <c r="H56701" s="1" t="s">
        <v>46</v>
      </c>
      <c r="I56701" s="1" t="s">
        <v>280</v>
      </c>
      <c r="J56701" s="1" t="s">
        <v>74067</v>
      </c>
      <c r="K56701" s="1" t="s">
        <v>5064</v>
      </c>
      <c r="L56701" s="1" t="s">
        <v>74068</v>
      </c>
      <c r="M56701" s="1" t="s">
        <v>74069</v>
      </c>
      <c r="N56701" s="1" t="s">
        <v>41</v>
      </c>
      <c r="O56701" s="1">
        <v>20260630</v>
      </c>
      <c r="P56701" s="1" t="s">
        <v>68684</v>
      </c>
      <c r="Q56701" s="1" t="s">
        <v>279</v>
      </c>
      <c r="R56701" s="1" t="s">
        <v>43</v>
      </c>
      <c r="S56701" s="1">
        <v>20240401</v>
      </c>
      <c r="T56701" s="1">
        <v>20260331</v>
      </c>
      <c r="X56701" s="1" t="s">
        <v>44</v>
      </c>
      <c r="Z56701" s="1">
        <v>4987481000018</v>
      </c>
      <c r="AB56701" s="1">
        <v>24987481000012</v>
      </c>
    </row>
    <row r="56702" spans="1:33" x14ac:dyDescent="0.45">
      <c r="A56702" s="1" t="s">
        <v>68403</v>
      </c>
      <c r="B56702" s="1" t="s">
        <v>74071</v>
      </c>
      <c r="C56702" s="1">
        <v>14987114093407</v>
      </c>
      <c r="D56702" s="1">
        <v>1000</v>
      </c>
      <c r="F56702" s="1">
        <v>1000</v>
      </c>
      <c r="G56702" s="1" t="s">
        <v>279</v>
      </c>
      <c r="H56702" s="1" t="s">
        <v>46</v>
      </c>
      <c r="I56702" s="1" t="s">
        <v>280</v>
      </c>
      <c r="J56702" s="1" t="s">
        <v>74072</v>
      </c>
      <c r="K56702" s="1" t="s">
        <v>5064</v>
      </c>
      <c r="L56702" s="1" t="s">
        <v>74073</v>
      </c>
      <c r="M56702" s="1" t="s">
        <v>74074</v>
      </c>
      <c r="N56702" s="1" t="s">
        <v>41</v>
      </c>
      <c r="O56702" s="1">
        <v>20260630</v>
      </c>
      <c r="P56702" s="1" t="s">
        <v>539</v>
      </c>
      <c r="Q56702" s="1" t="s">
        <v>279</v>
      </c>
      <c r="R56702" s="1" t="s">
        <v>43</v>
      </c>
      <c r="S56702" s="1">
        <v>20060306</v>
      </c>
      <c r="X56702" s="1" t="s">
        <v>44</v>
      </c>
      <c r="Z56702" s="1">
        <v>4987114093493</v>
      </c>
      <c r="AB56702" s="1">
        <v>24987114093404</v>
      </c>
      <c r="AF56702" s="1">
        <v>20220426</v>
      </c>
      <c r="AG56702" s="1">
        <v>202307</v>
      </c>
    </row>
    <row r="56703" spans="1:33" x14ac:dyDescent="0.45">
      <c r="A56703" s="1" t="s">
        <v>68403</v>
      </c>
      <c r="B56703" s="1" t="s">
        <v>74071</v>
      </c>
      <c r="C56703" s="1">
        <v>14987322141198</v>
      </c>
      <c r="D56703" s="1">
        <v>1000</v>
      </c>
      <c r="F56703" s="1">
        <v>1000</v>
      </c>
      <c r="G56703" s="1" t="s">
        <v>279</v>
      </c>
      <c r="H56703" s="1" t="s">
        <v>46</v>
      </c>
      <c r="I56703" s="1" t="s">
        <v>280</v>
      </c>
      <c r="J56703" s="1" t="s">
        <v>74072</v>
      </c>
      <c r="K56703" s="1" t="s">
        <v>5064</v>
      </c>
      <c r="L56703" s="1" t="s">
        <v>74075</v>
      </c>
      <c r="M56703" s="1" t="s">
        <v>74076</v>
      </c>
      <c r="N56703" s="1" t="s">
        <v>41</v>
      </c>
      <c r="O56703" s="1">
        <v>20260630</v>
      </c>
      <c r="P56703" s="1" t="s">
        <v>13456</v>
      </c>
      <c r="Q56703" s="1" t="s">
        <v>279</v>
      </c>
      <c r="R56703" s="1" t="s">
        <v>43</v>
      </c>
      <c r="S56703" s="1">
        <v>20060306</v>
      </c>
      <c r="X56703" s="1" t="s">
        <v>44</v>
      </c>
      <c r="AB56703" s="1">
        <v>24987322141195</v>
      </c>
      <c r="AF56703" s="1">
        <v>20120331</v>
      </c>
    </row>
    <row r="56704" spans="1:33" x14ac:dyDescent="0.45">
      <c r="A56704" s="1" t="s">
        <v>68403</v>
      </c>
      <c r="B56704" s="1" t="s">
        <v>74071</v>
      </c>
      <c r="C56704" s="1">
        <v>14987901092705</v>
      </c>
      <c r="D56704" s="1">
        <v>1000</v>
      </c>
      <c r="F56704" s="1">
        <v>1000</v>
      </c>
      <c r="G56704" s="1" t="s">
        <v>279</v>
      </c>
      <c r="H56704" s="1" t="s">
        <v>46</v>
      </c>
      <c r="I56704" s="1" t="s">
        <v>280</v>
      </c>
      <c r="J56704" s="1" t="s">
        <v>74072</v>
      </c>
      <c r="K56704" s="1" t="s">
        <v>5064</v>
      </c>
      <c r="L56704" s="1" t="s">
        <v>74073</v>
      </c>
      <c r="M56704" s="1" t="s">
        <v>74074</v>
      </c>
      <c r="N56704" s="1" t="s">
        <v>41</v>
      </c>
      <c r="O56704" s="1">
        <v>20260630</v>
      </c>
      <c r="P56704" s="1" t="s">
        <v>540</v>
      </c>
      <c r="Q56704" s="1" t="s">
        <v>279</v>
      </c>
      <c r="R56704" s="1" t="s">
        <v>43</v>
      </c>
      <c r="S56704" s="1">
        <v>20060306</v>
      </c>
      <c r="X56704" s="1" t="s">
        <v>44</v>
      </c>
      <c r="Z56704" s="1">
        <v>4987901092791</v>
      </c>
      <c r="AB56704" s="1">
        <v>24987901092702</v>
      </c>
    </row>
    <row r="56705" spans="1:33" x14ac:dyDescent="0.45">
      <c r="A56705" s="1" t="s">
        <v>68403</v>
      </c>
      <c r="B56705" s="1" t="s">
        <v>74071</v>
      </c>
      <c r="C56705" s="1">
        <v>14987211133433</v>
      </c>
      <c r="D56705" s="1">
        <v>1000</v>
      </c>
      <c r="F56705" s="1">
        <v>1000</v>
      </c>
      <c r="G56705" s="1" t="s">
        <v>279</v>
      </c>
      <c r="H56705" s="1" t="s">
        <v>46</v>
      </c>
      <c r="I56705" s="1" t="s">
        <v>338</v>
      </c>
      <c r="J56705" s="1" t="s">
        <v>74072</v>
      </c>
      <c r="K56705" s="1" t="s">
        <v>5064</v>
      </c>
      <c r="L56705" s="1" t="s">
        <v>74073</v>
      </c>
      <c r="M56705" s="1" t="s">
        <v>74074</v>
      </c>
      <c r="N56705" s="1" t="s">
        <v>41</v>
      </c>
      <c r="O56705" s="1">
        <v>20260630</v>
      </c>
      <c r="P56705" s="1" t="s">
        <v>306</v>
      </c>
      <c r="Q56705" s="1" t="s">
        <v>279</v>
      </c>
      <c r="R56705" s="1" t="s">
        <v>43</v>
      </c>
      <c r="S56705" s="1">
        <v>20060306</v>
      </c>
      <c r="X56705" s="1" t="s">
        <v>44</v>
      </c>
      <c r="Z56705" s="1">
        <v>4987211233433</v>
      </c>
      <c r="AB56705" s="1">
        <v>24987211133430</v>
      </c>
    </row>
    <row r="56706" spans="1:33" x14ac:dyDescent="0.45">
      <c r="A56706" s="1" t="s">
        <v>68403</v>
      </c>
      <c r="B56706" s="1" t="s">
        <v>74071</v>
      </c>
      <c r="C56706" s="1">
        <v>14987286202768</v>
      </c>
      <c r="D56706" s="1">
        <v>1000</v>
      </c>
      <c r="F56706" s="1">
        <v>1000</v>
      </c>
      <c r="G56706" s="1" t="s">
        <v>279</v>
      </c>
      <c r="H56706" s="1" t="s">
        <v>46</v>
      </c>
      <c r="I56706" s="1" t="s">
        <v>338</v>
      </c>
      <c r="J56706" s="1" t="s">
        <v>74072</v>
      </c>
      <c r="K56706" s="1" t="s">
        <v>5064</v>
      </c>
      <c r="L56706" s="1" t="s">
        <v>74077</v>
      </c>
      <c r="M56706" s="1" t="s">
        <v>74078</v>
      </c>
      <c r="N56706" s="1" t="s">
        <v>41</v>
      </c>
      <c r="O56706" s="1">
        <v>20260630</v>
      </c>
      <c r="P56706" s="1" t="s">
        <v>522</v>
      </c>
      <c r="Q56706" s="1" t="s">
        <v>279</v>
      </c>
      <c r="R56706" s="1" t="s">
        <v>43</v>
      </c>
      <c r="S56706" s="1">
        <v>20060306</v>
      </c>
      <c r="X56706" s="1" t="s">
        <v>44</v>
      </c>
      <c r="Z56706" s="1">
        <v>4987286802763</v>
      </c>
      <c r="AB56706" s="1">
        <v>24987286202765</v>
      </c>
    </row>
    <row r="56707" spans="1:33" x14ac:dyDescent="0.45">
      <c r="A56707" s="1" t="s">
        <v>68403</v>
      </c>
      <c r="B56707" s="1" t="s">
        <v>74071</v>
      </c>
      <c r="C56707" s="1">
        <v>14987186135814</v>
      </c>
      <c r="D56707" s="1">
        <v>10000</v>
      </c>
      <c r="F56707" s="1">
        <v>1000</v>
      </c>
      <c r="G56707" s="1" t="s">
        <v>279</v>
      </c>
      <c r="H56707" s="1" t="s">
        <v>46</v>
      </c>
      <c r="I56707" s="1" t="s">
        <v>280</v>
      </c>
      <c r="J56707" s="1" t="s">
        <v>74072</v>
      </c>
      <c r="K56707" s="1" t="s">
        <v>5064</v>
      </c>
      <c r="L56707" s="1" t="s">
        <v>74079</v>
      </c>
      <c r="M56707" s="1" t="s">
        <v>74080</v>
      </c>
      <c r="N56707" s="1" t="s">
        <v>41</v>
      </c>
      <c r="O56707" s="1">
        <v>20260630</v>
      </c>
      <c r="P56707" s="1" t="s">
        <v>21075</v>
      </c>
      <c r="Q56707" s="1" t="s">
        <v>279</v>
      </c>
      <c r="R56707" s="1" t="s">
        <v>43</v>
      </c>
      <c r="S56707" s="1">
        <v>20230401</v>
      </c>
      <c r="X56707" s="1" t="s">
        <v>44</v>
      </c>
      <c r="Z56707" s="1">
        <v>4987186235814</v>
      </c>
    </row>
    <row r="56708" spans="1:33" x14ac:dyDescent="0.45">
      <c r="A56708" s="1" t="s">
        <v>68403</v>
      </c>
      <c r="B56708" s="1" t="s">
        <v>74071</v>
      </c>
      <c r="C56708" s="1">
        <v>14987429010601</v>
      </c>
      <c r="D56708" s="1">
        <v>1000</v>
      </c>
      <c r="F56708" s="1">
        <v>1000</v>
      </c>
      <c r="G56708" s="1" t="s">
        <v>279</v>
      </c>
      <c r="H56708" s="1" t="s">
        <v>46</v>
      </c>
      <c r="I56708" s="1" t="s">
        <v>338</v>
      </c>
      <c r="J56708" s="1" t="s">
        <v>74072</v>
      </c>
      <c r="K56708" s="1" t="s">
        <v>5064</v>
      </c>
      <c r="L56708" s="1" t="s">
        <v>74081</v>
      </c>
      <c r="M56708" s="1" t="s">
        <v>74082</v>
      </c>
      <c r="N56708" s="1" t="s">
        <v>41</v>
      </c>
      <c r="O56708" s="1">
        <v>20260630</v>
      </c>
      <c r="P56708" s="1" t="s">
        <v>22453</v>
      </c>
      <c r="Q56708" s="1" t="s">
        <v>279</v>
      </c>
      <c r="R56708" s="1" t="s">
        <v>43</v>
      </c>
      <c r="S56708" s="1">
        <v>20100305</v>
      </c>
      <c r="X56708" s="1" t="s">
        <v>44</v>
      </c>
      <c r="Z56708" s="1">
        <v>4987429910607</v>
      </c>
    </row>
    <row r="56709" spans="1:33" x14ac:dyDescent="0.45">
      <c r="A56709" s="1" t="s">
        <v>68403</v>
      </c>
      <c r="B56709" s="1" t="s">
        <v>74071</v>
      </c>
      <c r="C56709" s="1">
        <v>14987376989333</v>
      </c>
      <c r="D56709" s="1">
        <v>1000</v>
      </c>
      <c r="F56709" s="1">
        <v>1000</v>
      </c>
      <c r="G56709" s="1" t="s">
        <v>279</v>
      </c>
      <c r="H56709" s="1" t="s">
        <v>46</v>
      </c>
      <c r="I56709" s="1" t="s">
        <v>338</v>
      </c>
      <c r="J56709" s="1" t="s">
        <v>74072</v>
      </c>
      <c r="K56709" s="1" t="s">
        <v>5064</v>
      </c>
      <c r="L56709" s="1" t="s">
        <v>74075</v>
      </c>
      <c r="M56709" s="1" t="s">
        <v>74076</v>
      </c>
      <c r="N56709" s="1" t="s">
        <v>41</v>
      </c>
      <c r="O56709" s="1">
        <v>20260630</v>
      </c>
      <c r="P56709" s="1" t="s">
        <v>276</v>
      </c>
      <c r="Q56709" s="1" t="s">
        <v>279</v>
      </c>
      <c r="R56709" s="1" t="s">
        <v>43</v>
      </c>
      <c r="S56709" s="1">
        <v>20060306</v>
      </c>
      <c r="X56709" s="1" t="s">
        <v>44</v>
      </c>
      <c r="Z56709" s="1">
        <v>4987376991025</v>
      </c>
    </row>
    <row r="56710" spans="1:33" x14ac:dyDescent="0.45">
      <c r="A56710" s="1" t="s">
        <v>68403</v>
      </c>
      <c r="B56710" s="1" t="s">
        <v>74083</v>
      </c>
      <c r="C56710" s="1">
        <v>14987901092705</v>
      </c>
      <c r="D56710" s="1">
        <v>1000</v>
      </c>
      <c r="F56710" s="1">
        <v>1000</v>
      </c>
      <c r="G56710" s="1" t="s">
        <v>279</v>
      </c>
      <c r="H56710" s="1" t="s">
        <v>46</v>
      </c>
      <c r="I56710" s="1" t="s">
        <v>280</v>
      </c>
      <c r="J56710" s="1" t="s">
        <v>74072</v>
      </c>
      <c r="K56710" s="1" t="s">
        <v>5064</v>
      </c>
      <c r="L56710" s="1" t="s">
        <v>74073</v>
      </c>
      <c r="M56710" s="1" t="s">
        <v>74074</v>
      </c>
      <c r="N56710" s="1" t="s">
        <v>41</v>
      </c>
      <c r="O56710" s="1">
        <v>20260630</v>
      </c>
      <c r="P56710" s="1" t="s">
        <v>540</v>
      </c>
      <c r="Q56710" s="1" t="s">
        <v>279</v>
      </c>
      <c r="R56710" s="1" t="s">
        <v>43</v>
      </c>
      <c r="S56710" s="1">
        <v>20060306</v>
      </c>
      <c r="X56710" s="1" t="s">
        <v>44</v>
      </c>
      <c r="Z56710" s="1">
        <v>4987114093493</v>
      </c>
      <c r="AA56710" s="1" t="s">
        <v>543</v>
      </c>
      <c r="AB56710" s="1">
        <v>24987901092702</v>
      </c>
    </row>
    <row r="56711" spans="1:33" x14ac:dyDescent="0.45">
      <c r="A56711" s="1" t="s">
        <v>68403</v>
      </c>
      <c r="B56711" s="1" t="s">
        <v>74084</v>
      </c>
      <c r="C56711" s="1">
        <v>14987211133471</v>
      </c>
      <c r="D56711" s="1">
        <v>1000</v>
      </c>
      <c r="F56711" s="1">
        <v>1000</v>
      </c>
      <c r="G56711" s="1" t="s">
        <v>279</v>
      </c>
      <c r="H56711" s="1" t="s">
        <v>46</v>
      </c>
      <c r="I56711" s="1" t="s">
        <v>338</v>
      </c>
      <c r="J56711" s="1" t="s">
        <v>74072</v>
      </c>
      <c r="K56711" s="1" t="s">
        <v>5064</v>
      </c>
      <c r="L56711" s="1" t="s">
        <v>74073</v>
      </c>
      <c r="M56711" s="1" t="s">
        <v>74074</v>
      </c>
      <c r="N56711" s="1" t="s">
        <v>41</v>
      </c>
      <c r="O56711" s="1">
        <v>20260630</v>
      </c>
      <c r="P56711" s="1" t="s">
        <v>306</v>
      </c>
      <c r="Q56711" s="1" t="s">
        <v>279</v>
      </c>
      <c r="R56711" s="1" t="s">
        <v>43</v>
      </c>
      <c r="S56711" s="1">
        <v>20060306</v>
      </c>
      <c r="X56711" s="1" t="s">
        <v>44</v>
      </c>
      <c r="Z56711" s="1">
        <v>4987211233471</v>
      </c>
      <c r="AA56711" s="1" t="s">
        <v>68592</v>
      </c>
      <c r="AB56711" s="1">
        <v>24987211133478</v>
      </c>
    </row>
    <row r="56712" spans="1:33" x14ac:dyDescent="0.45">
      <c r="A56712" s="1" t="s">
        <v>68403</v>
      </c>
      <c r="B56712" s="1" t="s">
        <v>74085</v>
      </c>
      <c r="C56712" s="1">
        <v>14987114093506</v>
      </c>
      <c r="D56712" s="1">
        <v>5000</v>
      </c>
      <c r="F56712" s="1">
        <v>5000</v>
      </c>
      <c r="G56712" s="1" t="s">
        <v>279</v>
      </c>
      <c r="H56712" s="1" t="s">
        <v>46</v>
      </c>
      <c r="I56712" s="1" t="s">
        <v>280</v>
      </c>
      <c r="J56712" s="1" t="s">
        <v>74072</v>
      </c>
      <c r="K56712" s="1" t="s">
        <v>5064</v>
      </c>
      <c r="L56712" s="1" t="s">
        <v>74073</v>
      </c>
      <c r="M56712" s="1" t="s">
        <v>74074</v>
      </c>
      <c r="N56712" s="1" t="s">
        <v>41</v>
      </c>
      <c r="O56712" s="1">
        <v>20260630</v>
      </c>
      <c r="P56712" s="1" t="s">
        <v>539</v>
      </c>
      <c r="Q56712" s="1" t="s">
        <v>279</v>
      </c>
      <c r="R56712" s="1" t="s">
        <v>43</v>
      </c>
      <c r="S56712" s="1">
        <v>20060306</v>
      </c>
      <c r="X56712" s="1" t="s">
        <v>44</v>
      </c>
      <c r="Z56712" s="1">
        <v>4987114093592</v>
      </c>
      <c r="AB56712" s="1">
        <v>24987114093503</v>
      </c>
      <c r="AF56712" s="1">
        <v>20220426</v>
      </c>
      <c r="AG56712" s="1">
        <v>202411</v>
      </c>
    </row>
    <row r="56713" spans="1:33" x14ac:dyDescent="0.45">
      <c r="A56713" s="1" t="s">
        <v>68403</v>
      </c>
      <c r="B56713" s="1" t="s">
        <v>74085</v>
      </c>
      <c r="C56713" s="1">
        <v>14987322514374</v>
      </c>
      <c r="D56713" s="1">
        <v>5000</v>
      </c>
      <c r="F56713" s="1">
        <v>5000</v>
      </c>
      <c r="G56713" s="1" t="s">
        <v>279</v>
      </c>
      <c r="H56713" s="1" t="s">
        <v>46</v>
      </c>
      <c r="I56713" s="1" t="s">
        <v>280</v>
      </c>
      <c r="J56713" s="1" t="s">
        <v>74072</v>
      </c>
      <c r="K56713" s="1" t="s">
        <v>5064</v>
      </c>
      <c r="L56713" s="1" t="s">
        <v>74075</v>
      </c>
      <c r="M56713" s="1" t="s">
        <v>74076</v>
      </c>
      <c r="N56713" s="1" t="s">
        <v>41</v>
      </c>
      <c r="O56713" s="1">
        <v>20260630</v>
      </c>
      <c r="P56713" s="1" t="s">
        <v>13456</v>
      </c>
      <c r="Q56713" s="1" t="s">
        <v>279</v>
      </c>
      <c r="R56713" s="1" t="s">
        <v>43</v>
      </c>
      <c r="S56713" s="1">
        <v>20060306</v>
      </c>
      <c r="X56713" s="1" t="s">
        <v>44</v>
      </c>
      <c r="AB56713" s="1">
        <v>24987322514371</v>
      </c>
      <c r="AF56713" s="1">
        <v>20120331</v>
      </c>
    </row>
    <row r="56714" spans="1:33" x14ac:dyDescent="0.45">
      <c r="A56714" s="1" t="s">
        <v>68403</v>
      </c>
      <c r="B56714" s="1" t="s">
        <v>74085</v>
      </c>
      <c r="C56714" s="1">
        <v>14987901092804</v>
      </c>
      <c r="D56714" s="1">
        <v>5000</v>
      </c>
      <c r="F56714" s="1">
        <v>5000</v>
      </c>
      <c r="G56714" s="1" t="s">
        <v>279</v>
      </c>
      <c r="H56714" s="1" t="s">
        <v>46</v>
      </c>
      <c r="I56714" s="1" t="s">
        <v>280</v>
      </c>
      <c r="J56714" s="1" t="s">
        <v>74072</v>
      </c>
      <c r="K56714" s="1" t="s">
        <v>5064</v>
      </c>
      <c r="L56714" s="1" t="s">
        <v>74073</v>
      </c>
      <c r="M56714" s="1" t="s">
        <v>74074</v>
      </c>
      <c r="N56714" s="1" t="s">
        <v>41</v>
      </c>
      <c r="O56714" s="1">
        <v>20260630</v>
      </c>
      <c r="P56714" s="1" t="s">
        <v>540</v>
      </c>
      <c r="Q56714" s="1" t="s">
        <v>279</v>
      </c>
      <c r="R56714" s="1" t="s">
        <v>43</v>
      </c>
      <c r="S56714" s="1">
        <v>20060306</v>
      </c>
      <c r="X56714" s="1" t="s">
        <v>44</v>
      </c>
      <c r="Z56714" s="1">
        <v>4987901092890</v>
      </c>
      <c r="AB56714" s="1">
        <v>24987901092801</v>
      </c>
    </row>
    <row r="56715" spans="1:33" x14ac:dyDescent="0.45">
      <c r="A56715" s="1" t="s">
        <v>68403</v>
      </c>
      <c r="B56715" s="1" t="s">
        <v>74085</v>
      </c>
      <c r="C56715" s="1">
        <v>14987211133457</v>
      </c>
      <c r="D56715" s="1">
        <v>5000</v>
      </c>
      <c r="F56715" s="1">
        <v>5000</v>
      </c>
      <c r="G56715" s="1" t="s">
        <v>279</v>
      </c>
      <c r="H56715" s="1" t="s">
        <v>46</v>
      </c>
      <c r="I56715" s="1" t="s">
        <v>338</v>
      </c>
      <c r="J56715" s="1" t="s">
        <v>74072</v>
      </c>
      <c r="K56715" s="1" t="s">
        <v>5064</v>
      </c>
      <c r="L56715" s="1" t="s">
        <v>74073</v>
      </c>
      <c r="M56715" s="1" t="s">
        <v>74074</v>
      </c>
      <c r="N56715" s="1" t="s">
        <v>41</v>
      </c>
      <c r="O56715" s="1">
        <v>20260630</v>
      </c>
      <c r="P56715" s="1" t="s">
        <v>306</v>
      </c>
      <c r="Q56715" s="1" t="s">
        <v>279</v>
      </c>
      <c r="R56715" s="1" t="s">
        <v>43</v>
      </c>
      <c r="S56715" s="1">
        <v>20060306</v>
      </c>
      <c r="X56715" s="1" t="s">
        <v>44</v>
      </c>
      <c r="Z56715" s="1">
        <v>4987211233457</v>
      </c>
      <c r="AB56715" s="1">
        <v>24987211133454</v>
      </c>
    </row>
    <row r="56716" spans="1:33" x14ac:dyDescent="0.45">
      <c r="A56716" s="1" t="s">
        <v>68403</v>
      </c>
      <c r="B56716" s="1" t="s">
        <v>74085</v>
      </c>
      <c r="C56716" s="1">
        <v>14987286202812</v>
      </c>
      <c r="D56716" s="1">
        <v>5000</v>
      </c>
      <c r="F56716" s="1">
        <v>5000</v>
      </c>
      <c r="G56716" s="1" t="s">
        <v>279</v>
      </c>
      <c r="H56716" s="1" t="s">
        <v>46</v>
      </c>
      <c r="I56716" s="1" t="s">
        <v>338</v>
      </c>
      <c r="J56716" s="1" t="s">
        <v>74072</v>
      </c>
      <c r="K56716" s="1" t="s">
        <v>5064</v>
      </c>
      <c r="L56716" s="1" t="s">
        <v>74077</v>
      </c>
      <c r="M56716" s="1" t="s">
        <v>74078</v>
      </c>
      <c r="N56716" s="1" t="s">
        <v>41</v>
      </c>
      <c r="O56716" s="1">
        <v>20260630</v>
      </c>
      <c r="P56716" s="1" t="s">
        <v>522</v>
      </c>
      <c r="Q56716" s="1" t="s">
        <v>279</v>
      </c>
      <c r="R56716" s="1" t="s">
        <v>43</v>
      </c>
      <c r="S56716" s="1">
        <v>20060306</v>
      </c>
      <c r="X56716" s="1" t="s">
        <v>44</v>
      </c>
      <c r="Z56716" s="1">
        <v>4987286802817</v>
      </c>
      <c r="AB56716" s="1">
        <v>24987286202819</v>
      </c>
    </row>
    <row r="56717" spans="1:33" x14ac:dyDescent="0.45">
      <c r="A56717" s="1" t="s">
        <v>68403</v>
      </c>
      <c r="B56717" s="1" t="s">
        <v>74085</v>
      </c>
      <c r="C56717" s="1">
        <v>14987376989326</v>
      </c>
      <c r="D56717" s="1">
        <v>5000</v>
      </c>
      <c r="F56717" s="1">
        <v>5000</v>
      </c>
      <c r="G56717" s="1" t="s">
        <v>279</v>
      </c>
      <c r="H56717" s="1" t="s">
        <v>46</v>
      </c>
      <c r="I56717" s="1" t="s">
        <v>338</v>
      </c>
      <c r="J56717" s="1" t="s">
        <v>74072</v>
      </c>
      <c r="K56717" s="1" t="s">
        <v>5064</v>
      </c>
      <c r="L56717" s="1" t="s">
        <v>74075</v>
      </c>
      <c r="M56717" s="1" t="s">
        <v>74076</v>
      </c>
      <c r="N56717" s="1" t="s">
        <v>41</v>
      </c>
      <c r="O56717" s="1">
        <v>20260630</v>
      </c>
      <c r="P56717" s="1" t="s">
        <v>276</v>
      </c>
      <c r="Q56717" s="1" t="s">
        <v>279</v>
      </c>
      <c r="R56717" s="1" t="s">
        <v>43</v>
      </c>
      <c r="S56717" s="1">
        <v>20060306</v>
      </c>
      <c r="X56717" s="1" t="s">
        <v>44</v>
      </c>
      <c r="Z56717" s="1">
        <v>4987376991018</v>
      </c>
    </row>
    <row r="56718" spans="1:33" x14ac:dyDescent="0.45">
      <c r="A56718" s="1" t="s">
        <v>68403</v>
      </c>
      <c r="B56718" s="1" t="s">
        <v>74086</v>
      </c>
      <c r="C56718" s="1">
        <v>14987901092804</v>
      </c>
      <c r="D56718" s="1">
        <v>5000</v>
      </c>
      <c r="F56718" s="1">
        <v>5000</v>
      </c>
      <c r="G56718" s="1" t="s">
        <v>279</v>
      </c>
      <c r="H56718" s="1" t="s">
        <v>46</v>
      </c>
      <c r="I56718" s="1" t="s">
        <v>280</v>
      </c>
      <c r="J56718" s="1" t="s">
        <v>74072</v>
      </c>
      <c r="K56718" s="1" t="s">
        <v>5064</v>
      </c>
      <c r="L56718" s="1" t="s">
        <v>74073</v>
      </c>
      <c r="M56718" s="1" t="s">
        <v>74074</v>
      </c>
      <c r="N56718" s="1" t="s">
        <v>41</v>
      </c>
      <c r="O56718" s="1">
        <v>20260630</v>
      </c>
      <c r="P56718" s="1" t="s">
        <v>540</v>
      </c>
      <c r="Q56718" s="1" t="s">
        <v>279</v>
      </c>
      <c r="R56718" s="1" t="s">
        <v>43</v>
      </c>
      <c r="S56718" s="1">
        <v>20060306</v>
      </c>
      <c r="X56718" s="1" t="s">
        <v>44</v>
      </c>
      <c r="Z56718" s="1">
        <v>4987114093592</v>
      </c>
      <c r="AA56718" s="1" t="s">
        <v>543</v>
      </c>
      <c r="AB56718" s="1">
        <v>24987901092801</v>
      </c>
    </row>
    <row r="56719" spans="1:33" x14ac:dyDescent="0.45">
      <c r="A56719" s="1" t="s">
        <v>68403</v>
      </c>
      <c r="B56719" s="1" t="s">
        <v>74087</v>
      </c>
      <c r="C56719" s="1">
        <v>14987190300116</v>
      </c>
      <c r="D56719" s="1">
        <v>500</v>
      </c>
      <c r="F56719" s="1">
        <v>500</v>
      </c>
      <c r="G56719" s="1" t="s">
        <v>279</v>
      </c>
      <c r="H56719" s="1" t="s">
        <v>46</v>
      </c>
      <c r="I56719" s="1" t="s">
        <v>338</v>
      </c>
      <c r="J56719" s="1" t="s">
        <v>74072</v>
      </c>
      <c r="K56719" s="1" t="s">
        <v>5064</v>
      </c>
      <c r="L56719" s="1" t="s">
        <v>74075</v>
      </c>
      <c r="M56719" s="1" t="s">
        <v>74076</v>
      </c>
      <c r="N56719" s="1" t="s">
        <v>41</v>
      </c>
      <c r="O56719" s="1">
        <v>20260630</v>
      </c>
      <c r="P56719" s="1" t="s">
        <v>267</v>
      </c>
      <c r="Q56719" s="1" t="s">
        <v>279</v>
      </c>
      <c r="R56719" s="1" t="s">
        <v>43</v>
      </c>
      <c r="S56719" s="1">
        <v>20060306</v>
      </c>
      <c r="X56719" s="1" t="s">
        <v>44</v>
      </c>
      <c r="Z56719" s="1">
        <v>4987190628800</v>
      </c>
      <c r="AB56719" s="1">
        <v>24987190300113</v>
      </c>
    </row>
    <row r="56720" spans="1:33" x14ac:dyDescent="0.45">
      <c r="A56720" s="1" t="s">
        <v>68403</v>
      </c>
      <c r="B56720" s="1" t="s">
        <v>74087</v>
      </c>
      <c r="C56720" s="1">
        <v>14987114093308</v>
      </c>
      <c r="D56720" s="1">
        <v>500</v>
      </c>
      <c r="F56720" s="1">
        <v>500</v>
      </c>
      <c r="G56720" s="1" t="s">
        <v>279</v>
      </c>
      <c r="H56720" s="1" t="s">
        <v>46</v>
      </c>
      <c r="I56720" s="1" t="s">
        <v>280</v>
      </c>
      <c r="J56720" s="1" t="s">
        <v>74072</v>
      </c>
      <c r="K56720" s="1" t="s">
        <v>5064</v>
      </c>
      <c r="L56720" s="1" t="s">
        <v>74073</v>
      </c>
      <c r="M56720" s="1" t="s">
        <v>74074</v>
      </c>
      <c r="N56720" s="1" t="s">
        <v>41</v>
      </c>
      <c r="O56720" s="1">
        <v>20260630</v>
      </c>
      <c r="P56720" s="1" t="s">
        <v>539</v>
      </c>
      <c r="Q56720" s="1" t="s">
        <v>279</v>
      </c>
      <c r="R56720" s="1" t="s">
        <v>43</v>
      </c>
      <c r="S56720" s="1">
        <v>20060306</v>
      </c>
      <c r="X56720" s="1" t="s">
        <v>44</v>
      </c>
      <c r="Z56720" s="1">
        <v>4987114093394</v>
      </c>
      <c r="AB56720" s="1">
        <v>24987114093305</v>
      </c>
      <c r="AF56720" s="1">
        <v>20220426</v>
      </c>
      <c r="AG56720" s="1">
        <v>202411</v>
      </c>
    </row>
    <row r="56721" spans="1:32" x14ac:dyDescent="0.45">
      <c r="A56721" s="1" t="s">
        <v>68403</v>
      </c>
      <c r="B56721" s="1" t="s">
        <v>74087</v>
      </c>
      <c r="C56721" s="1">
        <v>14987322135876</v>
      </c>
      <c r="D56721" s="1">
        <v>500</v>
      </c>
      <c r="F56721" s="1">
        <v>500</v>
      </c>
      <c r="G56721" s="1" t="s">
        <v>279</v>
      </c>
      <c r="H56721" s="1" t="s">
        <v>46</v>
      </c>
      <c r="I56721" s="1" t="s">
        <v>280</v>
      </c>
      <c r="J56721" s="1" t="s">
        <v>74072</v>
      </c>
      <c r="K56721" s="1" t="s">
        <v>5064</v>
      </c>
      <c r="L56721" s="1" t="s">
        <v>74075</v>
      </c>
      <c r="M56721" s="1" t="s">
        <v>74076</v>
      </c>
      <c r="N56721" s="1" t="s">
        <v>41</v>
      </c>
      <c r="O56721" s="1">
        <v>20260630</v>
      </c>
      <c r="P56721" s="1" t="s">
        <v>13456</v>
      </c>
      <c r="Q56721" s="1" t="s">
        <v>279</v>
      </c>
      <c r="R56721" s="1" t="s">
        <v>43</v>
      </c>
      <c r="S56721" s="1">
        <v>20060306</v>
      </c>
      <c r="X56721" s="1" t="s">
        <v>44</v>
      </c>
      <c r="AB56721" s="1">
        <v>24987322135873</v>
      </c>
      <c r="AF56721" s="1">
        <v>20120331</v>
      </c>
    </row>
    <row r="56722" spans="1:32" x14ac:dyDescent="0.45">
      <c r="A56722" s="1" t="s">
        <v>68403</v>
      </c>
      <c r="B56722" s="1" t="s">
        <v>74087</v>
      </c>
      <c r="C56722" s="1">
        <v>14987901092606</v>
      </c>
      <c r="D56722" s="1">
        <v>500</v>
      </c>
      <c r="F56722" s="1">
        <v>500</v>
      </c>
      <c r="G56722" s="1" t="s">
        <v>279</v>
      </c>
      <c r="H56722" s="1" t="s">
        <v>46</v>
      </c>
      <c r="I56722" s="1" t="s">
        <v>280</v>
      </c>
      <c r="J56722" s="1" t="s">
        <v>74072</v>
      </c>
      <c r="K56722" s="1" t="s">
        <v>5064</v>
      </c>
      <c r="L56722" s="1" t="s">
        <v>74073</v>
      </c>
      <c r="M56722" s="1" t="s">
        <v>74074</v>
      </c>
      <c r="N56722" s="1" t="s">
        <v>41</v>
      </c>
      <c r="O56722" s="1">
        <v>20260630</v>
      </c>
      <c r="P56722" s="1" t="s">
        <v>540</v>
      </c>
      <c r="Q56722" s="1" t="s">
        <v>279</v>
      </c>
      <c r="R56722" s="1" t="s">
        <v>43</v>
      </c>
      <c r="S56722" s="1">
        <v>20060306</v>
      </c>
      <c r="X56722" s="1" t="s">
        <v>44</v>
      </c>
      <c r="Z56722" s="1">
        <v>4987901092692</v>
      </c>
      <c r="AB56722" s="1">
        <v>24987901092603</v>
      </c>
    </row>
    <row r="56723" spans="1:32" x14ac:dyDescent="0.45">
      <c r="A56723" s="1" t="s">
        <v>68403</v>
      </c>
      <c r="B56723" s="1" t="s">
        <v>74087</v>
      </c>
      <c r="C56723" s="1">
        <v>14987211133419</v>
      </c>
      <c r="D56723" s="1">
        <v>500</v>
      </c>
      <c r="F56723" s="1">
        <v>500</v>
      </c>
      <c r="G56723" s="1" t="s">
        <v>279</v>
      </c>
      <c r="H56723" s="1" t="s">
        <v>46</v>
      </c>
      <c r="I56723" s="1" t="s">
        <v>338</v>
      </c>
      <c r="J56723" s="1" t="s">
        <v>74072</v>
      </c>
      <c r="K56723" s="1" t="s">
        <v>5064</v>
      </c>
      <c r="L56723" s="1" t="s">
        <v>74073</v>
      </c>
      <c r="M56723" s="1" t="s">
        <v>74074</v>
      </c>
      <c r="N56723" s="1" t="s">
        <v>41</v>
      </c>
      <c r="O56723" s="1">
        <v>20260630</v>
      </c>
      <c r="P56723" s="1" t="s">
        <v>306</v>
      </c>
      <c r="Q56723" s="1" t="s">
        <v>279</v>
      </c>
      <c r="R56723" s="1" t="s">
        <v>43</v>
      </c>
      <c r="S56723" s="1">
        <v>20060306</v>
      </c>
      <c r="X56723" s="1" t="s">
        <v>44</v>
      </c>
      <c r="Z56723" s="1">
        <v>4987211233419</v>
      </c>
      <c r="AB56723" s="1">
        <v>24987211133416</v>
      </c>
    </row>
    <row r="56724" spans="1:32" x14ac:dyDescent="0.45">
      <c r="A56724" s="1" t="s">
        <v>68403</v>
      </c>
      <c r="B56724" s="1" t="s">
        <v>74087</v>
      </c>
      <c r="C56724" s="1">
        <v>14987186135517</v>
      </c>
      <c r="D56724" s="1">
        <v>10000</v>
      </c>
      <c r="F56724" s="1">
        <v>500</v>
      </c>
      <c r="G56724" s="1" t="s">
        <v>279</v>
      </c>
      <c r="H56724" s="1" t="s">
        <v>46</v>
      </c>
      <c r="I56724" s="1" t="s">
        <v>280</v>
      </c>
      <c r="J56724" s="1" t="s">
        <v>74072</v>
      </c>
      <c r="K56724" s="1" t="s">
        <v>5064</v>
      </c>
      <c r="L56724" s="1" t="s">
        <v>74079</v>
      </c>
      <c r="M56724" s="1" t="s">
        <v>74080</v>
      </c>
      <c r="N56724" s="1" t="s">
        <v>41</v>
      </c>
      <c r="O56724" s="1">
        <v>20260630</v>
      </c>
      <c r="P56724" s="1" t="s">
        <v>21075</v>
      </c>
      <c r="Q56724" s="1" t="s">
        <v>279</v>
      </c>
      <c r="R56724" s="1" t="s">
        <v>43</v>
      </c>
      <c r="S56724" s="1">
        <v>20230401</v>
      </c>
      <c r="X56724" s="1" t="s">
        <v>44</v>
      </c>
      <c r="Z56724" s="1">
        <v>4987186235517</v>
      </c>
    </row>
    <row r="56725" spans="1:32" x14ac:dyDescent="0.45">
      <c r="A56725" s="1" t="s">
        <v>68403</v>
      </c>
      <c r="B56725" s="1" t="s">
        <v>74087</v>
      </c>
      <c r="C56725" s="1">
        <v>14987429010595</v>
      </c>
      <c r="D56725" s="1">
        <v>500</v>
      </c>
      <c r="F56725" s="1">
        <v>500</v>
      </c>
      <c r="G56725" s="1" t="s">
        <v>279</v>
      </c>
      <c r="H56725" s="1" t="s">
        <v>46</v>
      </c>
      <c r="I56725" s="1" t="s">
        <v>338</v>
      </c>
      <c r="J56725" s="1" t="s">
        <v>74072</v>
      </c>
      <c r="K56725" s="1" t="s">
        <v>5064</v>
      </c>
      <c r="L56725" s="1" t="s">
        <v>74081</v>
      </c>
      <c r="M56725" s="1" t="s">
        <v>74082</v>
      </c>
      <c r="N56725" s="1" t="s">
        <v>41</v>
      </c>
      <c r="O56725" s="1">
        <v>20260630</v>
      </c>
      <c r="P56725" s="1" t="s">
        <v>22453</v>
      </c>
      <c r="Q56725" s="1" t="s">
        <v>279</v>
      </c>
      <c r="R56725" s="1" t="s">
        <v>43</v>
      </c>
      <c r="S56725" s="1">
        <v>20100305</v>
      </c>
      <c r="X56725" s="1" t="s">
        <v>44</v>
      </c>
      <c r="Z56725" s="1">
        <v>4987429910591</v>
      </c>
    </row>
    <row r="56726" spans="1:32" x14ac:dyDescent="0.45">
      <c r="A56726" s="1" t="s">
        <v>68403</v>
      </c>
      <c r="B56726" s="1" t="s">
        <v>74087</v>
      </c>
      <c r="C56726" s="1">
        <v>14987173084101</v>
      </c>
      <c r="D56726" s="1">
        <v>500</v>
      </c>
      <c r="F56726" s="1">
        <v>500</v>
      </c>
      <c r="G56726" s="1" t="s">
        <v>279</v>
      </c>
      <c r="H56726" s="1" t="s">
        <v>46</v>
      </c>
      <c r="I56726" s="1" t="s">
        <v>338</v>
      </c>
      <c r="J56726" s="1" t="s">
        <v>74072</v>
      </c>
      <c r="K56726" s="1" t="s">
        <v>5064</v>
      </c>
      <c r="L56726" s="1" t="s">
        <v>74088</v>
      </c>
      <c r="M56726" s="1" t="s">
        <v>74089</v>
      </c>
      <c r="N56726" s="1" t="s">
        <v>41</v>
      </c>
      <c r="O56726" s="1">
        <v>20260630</v>
      </c>
      <c r="P56726" s="1" t="s">
        <v>680</v>
      </c>
      <c r="Q56726" s="1" t="s">
        <v>279</v>
      </c>
      <c r="R56726" s="1" t="s">
        <v>43</v>
      </c>
      <c r="S56726" s="1">
        <v>20100305</v>
      </c>
      <c r="X56726" s="1" t="s">
        <v>44</v>
      </c>
      <c r="Z56726" s="1">
        <v>4987173560592</v>
      </c>
    </row>
    <row r="56727" spans="1:32" x14ac:dyDescent="0.45">
      <c r="A56727" s="1" t="s">
        <v>68403</v>
      </c>
      <c r="B56727" s="1" t="s">
        <v>74090</v>
      </c>
      <c r="C56727" s="1">
        <v>14987322513339</v>
      </c>
      <c r="D56727" s="1">
        <v>500</v>
      </c>
      <c r="F56727" s="1">
        <v>500</v>
      </c>
      <c r="G56727" s="1" t="s">
        <v>279</v>
      </c>
      <c r="H56727" s="1" t="s">
        <v>46</v>
      </c>
      <c r="I56727" s="1" t="s">
        <v>280</v>
      </c>
      <c r="J56727" s="1" t="s">
        <v>74072</v>
      </c>
      <c r="K56727" s="1" t="s">
        <v>5064</v>
      </c>
      <c r="L56727" s="1" t="s">
        <v>74075</v>
      </c>
      <c r="M56727" s="1" t="s">
        <v>74076</v>
      </c>
      <c r="N56727" s="1" t="s">
        <v>41</v>
      </c>
      <c r="O56727" s="1">
        <v>20260630</v>
      </c>
      <c r="P56727" s="1" t="s">
        <v>13456</v>
      </c>
      <c r="Q56727" s="1" t="s">
        <v>279</v>
      </c>
      <c r="R56727" s="1" t="s">
        <v>43</v>
      </c>
      <c r="S56727" s="1">
        <v>20060306</v>
      </c>
      <c r="X56727" s="1" t="s">
        <v>44</v>
      </c>
      <c r="AA56727" s="1" t="s">
        <v>74091</v>
      </c>
      <c r="AB56727" s="1">
        <v>24987322513336</v>
      </c>
      <c r="AF56727" s="1">
        <v>20120331</v>
      </c>
    </row>
    <row r="56728" spans="1:32" x14ac:dyDescent="0.45">
      <c r="A56728" s="1" t="s">
        <v>68403</v>
      </c>
      <c r="B56728" s="1" t="s">
        <v>74092</v>
      </c>
      <c r="C56728" s="1">
        <v>14987901092606</v>
      </c>
      <c r="D56728" s="1">
        <v>500</v>
      </c>
      <c r="F56728" s="1">
        <v>500</v>
      </c>
      <c r="G56728" s="1" t="s">
        <v>279</v>
      </c>
      <c r="H56728" s="1" t="s">
        <v>46</v>
      </c>
      <c r="I56728" s="1" t="s">
        <v>280</v>
      </c>
      <c r="J56728" s="1" t="s">
        <v>74072</v>
      </c>
      <c r="K56728" s="1" t="s">
        <v>5064</v>
      </c>
      <c r="L56728" s="1" t="s">
        <v>74073</v>
      </c>
      <c r="M56728" s="1" t="s">
        <v>74074</v>
      </c>
      <c r="N56728" s="1" t="s">
        <v>41</v>
      </c>
      <c r="O56728" s="1">
        <v>20260630</v>
      </c>
      <c r="P56728" s="1" t="s">
        <v>540</v>
      </c>
      <c r="Q56728" s="1" t="s">
        <v>279</v>
      </c>
      <c r="R56728" s="1" t="s">
        <v>43</v>
      </c>
      <c r="S56728" s="1">
        <v>20060306</v>
      </c>
      <c r="X56728" s="1" t="s">
        <v>44</v>
      </c>
      <c r="Z56728" s="1">
        <v>4987114093394</v>
      </c>
      <c r="AA56728" s="1" t="s">
        <v>543</v>
      </c>
      <c r="AB56728" s="1">
        <v>24987901092603</v>
      </c>
    </row>
    <row r="56729" spans="1:32" x14ac:dyDescent="0.45">
      <c r="A56729" s="1" t="s">
        <v>68403</v>
      </c>
      <c r="B56729" s="1" t="s">
        <v>74093</v>
      </c>
      <c r="C56729" s="1">
        <v>14987286205394</v>
      </c>
      <c r="D56729" s="1">
        <v>500</v>
      </c>
      <c r="F56729" s="1">
        <v>500</v>
      </c>
      <c r="G56729" s="1" t="s">
        <v>279</v>
      </c>
      <c r="H56729" s="1" t="s">
        <v>46</v>
      </c>
      <c r="I56729" s="1" t="s">
        <v>338</v>
      </c>
      <c r="J56729" s="1" t="s">
        <v>74072</v>
      </c>
      <c r="K56729" s="1" t="s">
        <v>5064</v>
      </c>
      <c r="L56729" s="1" t="s">
        <v>74077</v>
      </c>
      <c r="M56729" s="1" t="s">
        <v>74078</v>
      </c>
      <c r="N56729" s="1" t="s">
        <v>41</v>
      </c>
      <c r="O56729" s="1">
        <v>20260630</v>
      </c>
      <c r="P56729" s="1" t="s">
        <v>522</v>
      </c>
      <c r="Q56729" s="1" t="s">
        <v>279</v>
      </c>
      <c r="R56729" s="1" t="s">
        <v>43</v>
      </c>
      <c r="S56729" s="1">
        <v>20060306</v>
      </c>
      <c r="X56729" s="1" t="s">
        <v>44</v>
      </c>
      <c r="Z56729" s="1">
        <v>4987286805399</v>
      </c>
      <c r="AA56729" s="1" t="s">
        <v>70213</v>
      </c>
      <c r="AB56729" s="1">
        <v>24987286205391</v>
      </c>
    </row>
    <row r="56730" spans="1:32" x14ac:dyDescent="0.45">
      <c r="A56730" s="1" t="s">
        <v>68403</v>
      </c>
      <c r="B56730" s="1" t="s">
        <v>74094</v>
      </c>
      <c r="C56730" s="1">
        <v>14987322425205</v>
      </c>
      <c r="D56730" s="1">
        <v>500</v>
      </c>
      <c r="F56730" s="1">
        <v>500</v>
      </c>
      <c r="G56730" s="1" t="s">
        <v>279</v>
      </c>
      <c r="H56730" s="1" t="s">
        <v>46</v>
      </c>
      <c r="I56730" s="1" t="s">
        <v>280</v>
      </c>
      <c r="J56730" s="1" t="s">
        <v>74072</v>
      </c>
      <c r="K56730" s="1" t="s">
        <v>5064</v>
      </c>
      <c r="L56730" s="1" t="s">
        <v>74075</v>
      </c>
      <c r="M56730" s="1" t="s">
        <v>74076</v>
      </c>
      <c r="N56730" s="1" t="s">
        <v>41</v>
      </c>
      <c r="O56730" s="1">
        <v>20260630</v>
      </c>
      <c r="P56730" s="1" t="s">
        <v>13456</v>
      </c>
      <c r="Q56730" s="1" t="s">
        <v>279</v>
      </c>
      <c r="R56730" s="1" t="s">
        <v>43</v>
      </c>
      <c r="S56730" s="1">
        <v>20060306</v>
      </c>
      <c r="X56730" s="1" t="s">
        <v>44</v>
      </c>
      <c r="Z56730" s="1">
        <v>4987322252088</v>
      </c>
      <c r="AA56730" s="1" t="s">
        <v>69253</v>
      </c>
      <c r="AB56730" s="1">
        <v>24987322425202</v>
      </c>
    </row>
    <row r="56731" spans="1:32" x14ac:dyDescent="0.45">
      <c r="A56731" s="1" t="s">
        <v>68403</v>
      </c>
      <c r="B56731" s="1" t="s">
        <v>74094</v>
      </c>
      <c r="C56731" s="1">
        <v>14987376989371</v>
      </c>
      <c r="D56731" s="1">
        <v>500</v>
      </c>
      <c r="F56731" s="1">
        <v>500</v>
      </c>
      <c r="G56731" s="1" t="s">
        <v>279</v>
      </c>
      <c r="H56731" s="1" t="s">
        <v>46</v>
      </c>
      <c r="I56731" s="1" t="s">
        <v>338</v>
      </c>
      <c r="J56731" s="1" t="s">
        <v>74072</v>
      </c>
      <c r="K56731" s="1" t="s">
        <v>5064</v>
      </c>
      <c r="L56731" s="1" t="s">
        <v>74075</v>
      </c>
      <c r="M56731" s="1" t="s">
        <v>74076</v>
      </c>
      <c r="N56731" s="1" t="s">
        <v>41</v>
      </c>
      <c r="O56731" s="1">
        <v>20260630</v>
      </c>
      <c r="P56731" s="1" t="s">
        <v>276</v>
      </c>
      <c r="Q56731" s="1" t="s">
        <v>279</v>
      </c>
      <c r="R56731" s="1" t="s">
        <v>43</v>
      </c>
      <c r="S56731" s="1">
        <v>20060306</v>
      </c>
      <c r="X56731" s="1" t="s">
        <v>44</v>
      </c>
      <c r="Z56731" s="1">
        <v>4987376991032</v>
      </c>
      <c r="AA56731" s="1" t="s">
        <v>69253</v>
      </c>
    </row>
    <row r="56732" spans="1:32" x14ac:dyDescent="0.45">
      <c r="A56732" s="1" t="s">
        <v>68403</v>
      </c>
      <c r="B56732" s="1" t="s">
        <v>74095</v>
      </c>
      <c r="C56732" s="1">
        <v>14987376989388</v>
      </c>
      <c r="D56732" s="1">
        <v>500</v>
      </c>
      <c r="F56732" s="1">
        <v>500</v>
      </c>
      <c r="G56732" s="1" t="s">
        <v>279</v>
      </c>
      <c r="H56732" s="1" t="s">
        <v>46</v>
      </c>
      <c r="I56732" s="1" t="s">
        <v>338</v>
      </c>
      <c r="J56732" s="1" t="s">
        <v>74072</v>
      </c>
      <c r="K56732" s="1" t="s">
        <v>5064</v>
      </c>
      <c r="L56732" s="1" t="s">
        <v>74075</v>
      </c>
      <c r="M56732" s="1" t="s">
        <v>74076</v>
      </c>
      <c r="N56732" s="1" t="s">
        <v>41</v>
      </c>
      <c r="O56732" s="1">
        <v>20260630</v>
      </c>
      <c r="P56732" s="1" t="s">
        <v>276</v>
      </c>
      <c r="Q56732" s="1" t="s">
        <v>279</v>
      </c>
      <c r="R56732" s="1" t="s">
        <v>43</v>
      </c>
      <c r="S56732" s="1">
        <v>20060306</v>
      </c>
      <c r="X56732" s="1" t="s">
        <v>44</v>
      </c>
      <c r="Z56732" s="1">
        <v>4987376991049</v>
      </c>
      <c r="AA56732" s="1" t="s">
        <v>16700</v>
      </c>
    </row>
    <row r="56733" spans="1:32" x14ac:dyDescent="0.45">
      <c r="A56733" s="1" t="s">
        <v>68403</v>
      </c>
      <c r="B56733" s="1" t="s">
        <v>74096</v>
      </c>
      <c r="C56733" s="1">
        <v>14987322425212</v>
      </c>
      <c r="D56733" s="1">
        <v>500</v>
      </c>
      <c r="F56733" s="1">
        <v>500</v>
      </c>
      <c r="G56733" s="1" t="s">
        <v>279</v>
      </c>
      <c r="H56733" s="1" t="s">
        <v>46</v>
      </c>
      <c r="I56733" s="1" t="s">
        <v>280</v>
      </c>
      <c r="J56733" s="1" t="s">
        <v>74072</v>
      </c>
      <c r="K56733" s="1" t="s">
        <v>5064</v>
      </c>
      <c r="L56733" s="1" t="s">
        <v>74075</v>
      </c>
      <c r="M56733" s="1" t="s">
        <v>74076</v>
      </c>
      <c r="N56733" s="1" t="s">
        <v>41</v>
      </c>
      <c r="O56733" s="1">
        <v>20260630</v>
      </c>
      <c r="P56733" s="1" t="s">
        <v>13456</v>
      </c>
      <c r="Q56733" s="1" t="s">
        <v>279</v>
      </c>
      <c r="R56733" s="1" t="s">
        <v>43</v>
      </c>
      <c r="S56733" s="1">
        <v>20060306</v>
      </c>
      <c r="X56733" s="1" t="s">
        <v>44</v>
      </c>
      <c r="Z56733" s="1">
        <v>4987322252156</v>
      </c>
      <c r="AA56733" s="1" t="s">
        <v>74097</v>
      </c>
      <c r="AB56733" s="1">
        <v>24987322425219</v>
      </c>
    </row>
    <row r="56734" spans="1:32" x14ac:dyDescent="0.45">
      <c r="A56734" s="1" t="s">
        <v>68403</v>
      </c>
      <c r="B56734" s="1" t="s">
        <v>74098</v>
      </c>
      <c r="C56734" s="1">
        <v>14987211133464</v>
      </c>
      <c r="D56734" s="1">
        <v>500</v>
      </c>
      <c r="F56734" s="1">
        <v>500</v>
      </c>
      <c r="G56734" s="1" t="s">
        <v>279</v>
      </c>
      <c r="H56734" s="1" t="s">
        <v>46</v>
      </c>
      <c r="I56734" s="1" t="s">
        <v>338</v>
      </c>
      <c r="J56734" s="1" t="s">
        <v>74072</v>
      </c>
      <c r="K56734" s="1" t="s">
        <v>5064</v>
      </c>
      <c r="L56734" s="1" t="s">
        <v>74073</v>
      </c>
      <c r="M56734" s="1" t="s">
        <v>74074</v>
      </c>
      <c r="N56734" s="1" t="s">
        <v>41</v>
      </c>
      <c r="O56734" s="1">
        <v>20260630</v>
      </c>
      <c r="P56734" s="1" t="s">
        <v>306</v>
      </c>
      <c r="Q56734" s="1" t="s">
        <v>279</v>
      </c>
      <c r="R56734" s="1" t="s">
        <v>43</v>
      </c>
      <c r="S56734" s="1">
        <v>20060306</v>
      </c>
      <c r="X56734" s="1" t="s">
        <v>44</v>
      </c>
      <c r="Z56734" s="1">
        <v>4987211233464</v>
      </c>
      <c r="AA56734" s="1" t="s">
        <v>68592</v>
      </c>
      <c r="AB56734" s="1">
        <v>24987211133461</v>
      </c>
    </row>
    <row r="56735" spans="1:32" x14ac:dyDescent="0.45">
      <c r="A56735" s="1" t="s">
        <v>68403</v>
      </c>
      <c r="B56735" s="1" t="s">
        <v>74099</v>
      </c>
      <c r="C56735" s="1">
        <v>14987286202492</v>
      </c>
      <c r="D56735" s="1">
        <v>500</v>
      </c>
      <c r="F56735" s="1">
        <v>500</v>
      </c>
      <c r="G56735" s="1" t="s">
        <v>279</v>
      </c>
      <c r="H56735" s="1" t="s">
        <v>46</v>
      </c>
      <c r="I56735" s="1" t="s">
        <v>338</v>
      </c>
      <c r="J56735" s="1" t="s">
        <v>74072</v>
      </c>
      <c r="K56735" s="1" t="s">
        <v>5064</v>
      </c>
      <c r="L56735" s="1" t="s">
        <v>74077</v>
      </c>
      <c r="M56735" s="1" t="s">
        <v>74078</v>
      </c>
      <c r="N56735" s="1" t="s">
        <v>41</v>
      </c>
      <c r="O56735" s="1">
        <v>20260630</v>
      </c>
      <c r="P56735" s="1" t="s">
        <v>522</v>
      </c>
      <c r="Q56735" s="1" t="s">
        <v>279</v>
      </c>
      <c r="R56735" s="1" t="s">
        <v>43</v>
      </c>
      <c r="S56735" s="1">
        <v>20060306</v>
      </c>
      <c r="X56735" s="1" t="s">
        <v>44</v>
      </c>
      <c r="Z56735" s="1">
        <v>4987286802497</v>
      </c>
      <c r="AA56735" s="1" t="s">
        <v>74100</v>
      </c>
      <c r="AB56735" s="1">
        <v>24987286202499</v>
      </c>
    </row>
    <row r="56736" spans="1:32" x14ac:dyDescent="0.45">
      <c r="A56736" s="1" t="s">
        <v>68403</v>
      </c>
      <c r="B56736" s="1" t="s">
        <v>74101</v>
      </c>
      <c r="C56736" s="1">
        <v>14987290151755</v>
      </c>
      <c r="D56736" s="1">
        <v>1000</v>
      </c>
      <c r="F56736" s="1">
        <v>1000</v>
      </c>
      <c r="G56736" s="1" t="s">
        <v>279</v>
      </c>
      <c r="H56736" s="1" t="s">
        <v>46</v>
      </c>
      <c r="I56736" s="1" t="s">
        <v>280</v>
      </c>
      <c r="J56736" s="1" t="s">
        <v>74102</v>
      </c>
      <c r="K56736" s="1" t="s">
        <v>5064</v>
      </c>
      <c r="L56736" s="1" t="s">
        <v>74073</v>
      </c>
      <c r="M56736" s="1" t="s">
        <v>74074</v>
      </c>
      <c r="N56736" s="1" t="s">
        <v>41</v>
      </c>
      <c r="O56736" s="1">
        <v>20260630</v>
      </c>
      <c r="P56736" s="1" t="s">
        <v>42</v>
      </c>
      <c r="Q56736" s="1" t="s">
        <v>279</v>
      </c>
      <c r="R56736" s="1" t="s">
        <v>43</v>
      </c>
      <c r="S56736" s="1">
        <v>20060306</v>
      </c>
      <c r="X56736" s="1" t="s">
        <v>44</v>
      </c>
      <c r="Z56736" s="1">
        <v>4987290051751</v>
      </c>
    </row>
    <row r="56737" spans="1:32" x14ac:dyDescent="0.45">
      <c r="A56737" s="1" t="s">
        <v>68403</v>
      </c>
      <c r="B56737" s="1" t="s">
        <v>74103</v>
      </c>
      <c r="C56737" s="1">
        <v>14987290151762</v>
      </c>
      <c r="D56737" s="1">
        <v>5000</v>
      </c>
      <c r="F56737" s="1">
        <v>5000</v>
      </c>
      <c r="G56737" s="1" t="s">
        <v>279</v>
      </c>
      <c r="H56737" s="1" t="s">
        <v>46</v>
      </c>
      <c r="I56737" s="1" t="s">
        <v>280</v>
      </c>
      <c r="J56737" s="1" t="s">
        <v>74102</v>
      </c>
      <c r="K56737" s="1" t="s">
        <v>5064</v>
      </c>
      <c r="L56737" s="1" t="s">
        <v>74073</v>
      </c>
      <c r="M56737" s="1" t="s">
        <v>74074</v>
      </c>
      <c r="N56737" s="1" t="s">
        <v>41</v>
      </c>
      <c r="O56737" s="1">
        <v>20260630</v>
      </c>
      <c r="P56737" s="1" t="s">
        <v>42</v>
      </c>
      <c r="Q56737" s="1" t="s">
        <v>279</v>
      </c>
      <c r="R56737" s="1" t="s">
        <v>43</v>
      </c>
      <c r="S56737" s="1">
        <v>20060306</v>
      </c>
      <c r="X56737" s="1" t="s">
        <v>44</v>
      </c>
      <c r="Z56737" s="1">
        <v>4987290051744</v>
      </c>
    </row>
    <row r="56738" spans="1:32" x14ac:dyDescent="0.45">
      <c r="A56738" s="1" t="s">
        <v>68403</v>
      </c>
      <c r="B56738" s="1" t="s">
        <v>74104</v>
      </c>
      <c r="C56738" s="1">
        <v>14987290151748</v>
      </c>
      <c r="D56738" s="1">
        <v>500</v>
      </c>
      <c r="F56738" s="1">
        <v>500</v>
      </c>
      <c r="G56738" s="1" t="s">
        <v>279</v>
      </c>
      <c r="H56738" s="1" t="s">
        <v>46</v>
      </c>
      <c r="I56738" s="1" t="s">
        <v>280</v>
      </c>
      <c r="J56738" s="1" t="s">
        <v>74102</v>
      </c>
      <c r="K56738" s="1" t="s">
        <v>5064</v>
      </c>
      <c r="L56738" s="1" t="s">
        <v>74073</v>
      </c>
      <c r="M56738" s="1" t="s">
        <v>74074</v>
      </c>
      <c r="N56738" s="1" t="s">
        <v>41</v>
      </c>
      <c r="O56738" s="1">
        <v>20260630</v>
      </c>
      <c r="P56738" s="1" t="s">
        <v>42</v>
      </c>
      <c r="Q56738" s="1" t="s">
        <v>279</v>
      </c>
      <c r="R56738" s="1" t="s">
        <v>43</v>
      </c>
      <c r="S56738" s="1">
        <v>20060306</v>
      </c>
      <c r="X56738" s="1" t="s">
        <v>44</v>
      </c>
      <c r="Z56738" s="1">
        <v>4987290051768</v>
      </c>
    </row>
    <row r="56739" spans="1:32" x14ac:dyDescent="0.45">
      <c r="A56739" s="1" t="s">
        <v>68403</v>
      </c>
      <c r="B56739" s="1" t="s">
        <v>74105</v>
      </c>
      <c r="C56739" s="1">
        <v>14987288250026</v>
      </c>
      <c r="D56739" s="1">
        <v>1000</v>
      </c>
      <c r="F56739" s="1">
        <v>1000</v>
      </c>
      <c r="G56739" s="1" t="s">
        <v>279</v>
      </c>
      <c r="H56739" s="1" t="s">
        <v>46</v>
      </c>
      <c r="I56739" s="1" t="s">
        <v>338</v>
      </c>
      <c r="J56739" s="1" t="s">
        <v>74106</v>
      </c>
      <c r="K56739" s="1" t="s">
        <v>5064</v>
      </c>
      <c r="L56739" s="1" t="s">
        <v>74107</v>
      </c>
      <c r="M56739" s="1" t="s">
        <v>74108</v>
      </c>
      <c r="N56739" s="1" t="s">
        <v>41</v>
      </c>
      <c r="O56739" s="1">
        <v>20260630</v>
      </c>
      <c r="P56739" s="1" t="s">
        <v>311</v>
      </c>
      <c r="Q56739" s="1" t="s">
        <v>279</v>
      </c>
      <c r="R56739" s="1" t="s">
        <v>43</v>
      </c>
      <c r="S56739" s="1">
        <v>20101119</v>
      </c>
      <c r="X56739" s="1" t="s">
        <v>44</v>
      </c>
      <c r="Z56739" s="1">
        <v>4987288250173</v>
      </c>
    </row>
    <row r="56740" spans="1:32" x14ac:dyDescent="0.45">
      <c r="A56740" s="1" t="s">
        <v>68403</v>
      </c>
      <c r="B56740" s="1" t="s">
        <v>74109</v>
      </c>
      <c r="C56740" s="1">
        <v>14987288250033</v>
      </c>
      <c r="D56740" s="1">
        <v>16000</v>
      </c>
      <c r="F56740" s="1">
        <v>4000</v>
      </c>
      <c r="G56740" s="1" t="s">
        <v>279</v>
      </c>
      <c r="H56740" s="1" t="s">
        <v>46</v>
      </c>
      <c r="I56740" s="1" t="s">
        <v>338</v>
      </c>
      <c r="J56740" s="1" t="s">
        <v>74106</v>
      </c>
      <c r="K56740" s="1" t="s">
        <v>5064</v>
      </c>
      <c r="L56740" s="1" t="s">
        <v>74107</v>
      </c>
      <c r="M56740" s="1" t="s">
        <v>74108</v>
      </c>
      <c r="N56740" s="1" t="s">
        <v>41</v>
      </c>
      <c r="O56740" s="1">
        <v>20260630</v>
      </c>
      <c r="P56740" s="1" t="s">
        <v>311</v>
      </c>
      <c r="Q56740" s="1" t="s">
        <v>279</v>
      </c>
      <c r="R56740" s="1" t="s">
        <v>43</v>
      </c>
      <c r="S56740" s="1">
        <v>20101119</v>
      </c>
      <c r="X56740" s="1" t="s">
        <v>44</v>
      </c>
      <c r="Z56740" s="1">
        <v>4987288250180</v>
      </c>
    </row>
    <row r="56741" spans="1:32" x14ac:dyDescent="0.45">
      <c r="A56741" s="1" t="s">
        <v>68403</v>
      </c>
      <c r="B56741" s="1" t="s">
        <v>74110</v>
      </c>
      <c r="C56741" s="1">
        <v>14987288250040</v>
      </c>
      <c r="D56741" s="1">
        <v>13500</v>
      </c>
      <c r="F56741" s="1">
        <v>4500</v>
      </c>
      <c r="G56741" s="1" t="s">
        <v>279</v>
      </c>
      <c r="H56741" s="1" t="s">
        <v>46</v>
      </c>
      <c r="I56741" s="1" t="s">
        <v>338</v>
      </c>
      <c r="J56741" s="1" t="s">
        <v>74106</v>
      </c>
      <c r="K56741" s="1" t="s">
        <v>5064</v>
      </c>
      <c r="L56741" s="1" t="s">
        <v>74107</v>
      </c>
      <c r="M56741" s="1" t="s">
        <v>74108</v>
      </c>
      <c r="N56741" s="1" t="s">
        <v>41</v>
      </c>
      <c r="O56741" s="1">
        <v>20260630</v>
      </c>
      <c r="P56741" s="1" t="s">
        <v>311</v>
      </c>
      <c r="Q56741" s="1" t="s">
        <v>279</v>
      </c>
      <c r="R56741" s="1" t="s">
        <v>43</v>
      </c>
      <c r="S56741" s="1">
        <v>20101119</v>
      </c>
      <c r="X56741" s="1" t="s">
        <v>44</v>
      </c>
      <c r="Z56741" s="1">
        <v>4987288250197</v>
      </c>
      <c r="AF56741" s="1">
        <v>20211001</v>
      </c>
    </row>
    <row r="56742" spans="1:32" x14ac:dyDescent="0.45">
      <c r="A56742" s="1" t="s">
        <v>68403</v>
      </c>
      <c r="B56742" s="1" t="s">
        <v>74111</v>
      </c>
      <c r="C56742" s="1">
        <v>14987288250057</v>
      </c>
      <c r="D56742" s="1">
        <v>15000</v>
      </c>
      <c r="F56742" s="1">
        <v>5000</v>
      </c>
      <c r="G56742" s="1" t="s">
        <v>279</v>
      </c>
      <c r="H56742" s="1" t="s">
        <v>46</v>
      </c>
      <c r="I56742" s="1" t="s">
        <v>338</v>
      </c>
      <c r="J56742" s="1" t="s">
        <v>74106</v>
      </c>
      <c r="K56742" s="1" t="s">
        <v>5064</v>
      </c>
      <c r="L56742" s="1" t="s">
        <v>74107</v>
      </c>
      <c r="M56742" s="1" t="s">
        <v>74108</v>
      </c>
      <c r="N56742" s="1" t="s">
        <v>41</v>
      </c>
      <c r="O56742" s="1">
        <v>20260630</v>
      </c>
      <c r="P56742" s="1" t="s">
        <v>311</v>
      </c>
      <c r="Q56742" s="1" t="s">
        <v>279</v>
      </c>
      <c r="R56742" s="1" t="s">
        <v>43</v>
      </c>
      <c r="S56742" s="1">
        <v>20101119</v>
      </c>
      <c r="X56742" s="1" t="s">
        <v>44</v>
      </c>
      <c r="Z56742" s="1">
        <v>4987288250227</v>
      </c>
      <c r="AF56742" s="1">
        <v>20221003</v>
      </c>
    </row>
    <row r="56743" spans="1:32" x14ac:dyDescent="0.45">
      <c r="A56743" s="1" t="s">
        <v>68403</v>
      </c>
      <c r="B56743" s="1" t="s">
        <v>74112</v>
      </c>
      <c r="C56743" s="1">
        <v>14987288250019</v>
      </c>
      <c r="D56743" s="1">
        <v>500</v>
      </c>
      <c r="F56743" s="1">
        <v>500</v>
      </c>
      <c r="G56743" s="1" t="s">
        <v>279</v>
      </c>
      <c r="H56743" s="1" t="s">
        <v>46</v>
      </c>
      <c r="I56743" s="1" t="s">
        <v>338</v>
      </c>
      <c r="J56743" s="1" t="s">
        <v>74106</v>
      </c>
      <c r="K56743" s="1" t="s">
        <v>5064</v>
      </c>
      <c r="L56743" s="1" t="s">
        <v>74107</v>
      </c>
      <c r="M56743" s="1" t="s">
        <v>74108</v>
      </c>
      <c r="N56743" s="1" t="s">
        <v>41</v>
      </c>
      <c r="O56743" s="1">
        <v>20260630</v>
      </c>
      <c r="P56743" s="1" t="s">
        <v>311</v>
      </c>
      <c r="Q56743" s="1" t="s">
        <v>279</v>
      </c>
      <c r="R56743" s="1" t="s">
        <v>43</v>
      </c>
      <c r="S56743" s="1">
        <v>20101119</v>
      </c>
      <c r="X56743" s="1" t="s">
        <v>44</v>
      </c>
      <c r="Z56743" s="1">
        <v>4987288250166</v>
      </c>
    </row>
    <row r="56744" spans="1:32" x14ac:dyDescent="0.45">
      <c r="A56744" s="1" t="s">
        <v>68403</v>
      </c>
      <c r="B56744" s="1" t="s">
        <v>74112</v>
      </c>
      <c r="C56744" s="1">
        <v>14987288250064</v>
      </c>
      <c r="D56744" s="1">
        <v>500</v>
      </c>
      <c r="F56744" s="1">
        <v>500</v>
      </c>
      <c r="G56744" s="1" t="s">
        <v>279</v>
      </c>
      <c r="H56744" s="1" t="s">
        <v>46</v>
      </c>
      <c r="I56744" s="1" t="s">
        <v>338</v>
      </c>
      <c r="J56744" s="1" t="s">
        <v>74106</v>
      </c>
      <c r="K56744" s="1" t="s">
        <v>5064</v>
      </c>
      <c r="L56744" s="1" t="s">
        <v>74107</v>
      </c>
      <c r="M56744" s="1" t="s">
        <v>74108</v>
      </c>
      <c r="N56744" s="1" t="s">
        <v>41</v>
      </c>
      <c r="O56744" s="1">
        <v>20260630</v>
      </c>
      <c r="P56744" s="1" t="s">
        <v>311</v>
      </c>
      <c r="Q56744" s="1" t="s">
        <v>279</v>
      </c>
      <c r="R56744" s="1" t="s">
        <v>43</v>
      </c>
      <c r="S56744" s="1">
        <v>20101119</v>
      </c>
      <c r="X56744" s="1" t="s">
        <v>44</v>
      </c>
      <c r="Z56744" s="1">
        <v>4987288250203</v>
      </c>
    </row>
    <row r="56745" spans="1:32" x14ac:dyDescent="0.45">
      <c r="A56745" s="1" t="s">
        <v>68403</v>
      </c>
      <c r="B56745" s="1" t="s">
        <v>74112</v>
      </c>
      <c r="C56745" s="1">
        <v>14987288250071</v>
      </c>
      <c r="D56745" s="1">
        <v>500</v>
      </c>
      <c r="F56745" s="1">
        <v>500</v>
      </c>
      <c r="G56745" s="1" t="s">
        <v>279</v>
      </c>
      <c r="H56745" s="1" t="s">
        <v>46</v>
      </c>
      <c r="I56745" s="1" t="s">
        <v>338</v>
      </c>
      <c r="J56745" s="1" t="s">
        <v>74106</v>
      </c>
      <c r="K56745" s="1" t="s">
        <v>5064</v>
      </c>
      <c r="L56745" s="1" t="s">
        <v>74107</v>
      </c>
      <c r="M56745" s="1" t="s">
        <v>74108</v>
      </c>
      <c r="N56745" s="1" t="s">
        <v>41</v>
      </c>
      <c r="O56745" s="1">
        <v>20260630</v>
      </c>
      <c r="P56745" s="1" t="s">
        <v>311</v>
      </c>
      <c r="Q56745" s="1" t="s">
        <v>279</v>
      </c>
      <c r="R56745" s="1" t="s">
        <v>43</v>
      </c>
      <c r="S56745" s="1">
        <v>20101119</v>
      </c>
      <c r="X56745" s="1" t="s">
        <v>44</v>
      </c>
      <c r="Z56745" s="1">
        <v>4987288250210</v>
      </c>
    </row>
    <row r="56746" spans="1:32" x14ac:dyDescent="0.45">
      <c r="A56746" s="1" t="s">
        <v>68403</v>
      </c>
      <c r="B56746" s="1" t="s">
        <v>74112</v>
      </c>
      <c r="C56746" s="1">
        <v>14987288250088</v>
      </c>
      <c r="D56746" s="1">
        <v>500</v>
      </c>
      <c r="F56746" s="1">
        <v>500</v>
      </c>
      <c r="G56746" s="1" t="s">
        <v>279</v>
      </c>
      <c r="H56746" s="1" t="s">
        <v>46</v>
      </c>
      <c r="I56746" s="1" t="s">
        <v>338</v>
      </c>
      <c r="J56746" s="1" t="s">
        <v>74106</v>
      </c>
      <c r="K56746" s="1" t="s">
        <v>5064</v>
      </c>
      <c r="L56746" s="1" t="s">
        <v>74107</v>
      </c>
      <c r="M56746" s="1" t="s">
        <v>74108</v>
      </c>
      <c r="N56746" s="1" t="s">
        <v>41</v>
      </c>
      <c r="O56746" s="1">
        <v>20260630</v>
      </c>
      <c r="P56746" s="1" t="s">
        <v>311</v>
      </c>
      <c r="Q56746" s="1" t="s">
        <v>279</v>
      </c>
      <c r="R56746" s="1" t="s">
        <v>43</v>
      </c>
      <c r="S56746" s="1">
        <v>20101119</v>
      </c>
      <c r="X56746" s="1" t="s">
        <v>44</v>
      </c>
      <c r="Z56746" s="1">
        <v>4987288250241</v>
      </c>
      <c r="AF56746" s="1">
        <v>20211001</v>
      </c>
    </row>
    <row r="56747" spans="1:32" x14ac:dyDescent="0.45">
      <c r="A56747" s="1" t="s">
        <v>68403</v>
      </c>
      <c r="B56747" s="1" t="s">
        <v>74112</v>
      </c>
      <c r="C56747" s="1">
        <v>14987288250095</v>
      </c>
      <c r="D56747" s="1">
        <v>500</v>
      </c>
      <c r="F56747" s="1">
        <v>500</v>
      </c>
      <c r="G56747" s="1" t="s">
        <v>279</v>
      </c>
      <c r="H56747" s="1" t="s">
        <v>46</v>
      </c>
      <c r="I56747" s="1" t="s">
        <v>338</v>
      </c>
      <c r="J56747" s="1" t="s">
        <v>74106</v>
      </c>
      <c r="K56747" s="1" t="s">
        <v>5064</v>
      </c>
      <c r="L56747" s="1" t="s">
        <v>74107</v>
      </c>
      <c r="M56747" s="1" t="s">
        <v>74108</v>
      </c>
      <c r="N56747" s="1" t="s">
        <v>41</v>
      </c>
      <c r="O56747" s="1">
        <v>20260630</v>
      </c>
      <c r="P56747" s="1" t="s">
        <v>311</v>
      </c>
      <c r="Q56747" s="1" t="s">
        <v>279</v>
      </c>
      <c r="R56747" s="1" t="s">
        <v>43</v>
      </c>
      <c r="S56747" s="1">
        <v>20101119</v>
      </c>
      <c r="X56747" s="1" t="s">
        <v>44</v>
      </c>
      <c r="Z56747" s="1">
        <v>4987288250272</v>
      </c>
    </row>
    <row r="56748" spans="1:32" x14ac:dyDescent="0.45">
      <c r="A56748" s="1" t="s">
        <v>68403</v>
      </c>
      <c r="B56748" s="1" t="s">
        <v>74112</v>
      </c>
      <c r="C56748" s="1">
        <v>14987333020932</v>
      </c>
      <c r="D56748" s="1">
        <v>500</v>
      </c>
      <c r="F56748" s="1">
        <v>500</v>
      </c>
      <c r="G56748" s="1" t="s">
        <v>279</v>
      </c>
      <c r="H56748" s="1" t="s">
        <v>46</v>
      </c>
      <c r="I56748" s="1" t="s">
        <v>280</v>
      </c>
      <c r="J56748" s="1" t="s">
        <v>74106</v>
      </c>
      <c r="K56748" s="1" t="s">
        <v>5064</v>
      </c>
      <c r="L56748" s="1" t="s">
        <v>74107</v>
      </c>
      <c r="M56748" s="1" t="s">
        <v>74108</v>
      </c>
      <c r="N56748" s="1" t="s">
        <v>41</v>
      </c>
      <c r="O56748" s="1">
        <v>20260630</v>
      </c>
      <c r="P56748" s="1" t="s">
        <v>312</v>
      </c>
      <c r="Q56748" s="1" t="s">
        <v>279</v>
      </c>
      <c r="R56748" s="1" t="s">
        <v>43</v>
      </c>
      <c r="S56748" s="1">
        <v>20101119</v>
      </c>
      <c r="X56748" s="1" t="s">
        <v>44</v>
      </c>
      <c r="Z56748" s="1">
        <v>4987333021383</v>
      </c>
    </row>
    <row r="56749" spans="1:32" x14ac:dyDescent="0.45">
      <c r="A56749" s="1" t="s">
        <v>68403</v>
      </c>
      <c r="B56749" s="1" t="s">
        <v>74113</v>
      </c>
      <c r="C56749" s="1">
        <v>14987211163911</v>
      </c>
      <c r="D56749" s="1">
        <v>500</v>
      </c>
      <c r="F56749" s="1">
        <v>500</v>
      </c>
      <c r="G56749" s="1" t="s">
        <v>279</v>
      </c>
      <c r="H56749" s="1" t="s">
        <v>46</v>
      </c>
      <c r="I56749" s="1" t="s">
        <v>338</v>
      </c>
      <c r="J56749" s="1" t="s">
        <v>74114</v>
      </c>
      <c r="K56749" s="1" t="s">
        <v>5064</v>
      </c>
      <c r="L56749" s="1" t="s">
        <v>74115</v>
      </c>
      <c r="M56749" s="1" t="s">
        <v>74116</v>
      </c>
      <c r="N56749" s="1" t="s">
        <v>41</v>
      </c>
      <c r="O56749" s="1">
        <v>20260630</v>
      </c>
      <c r="P56749" s="1" t="s">
        <v>306</v>
      </c>
      <c r="Q56749" s="1" t="s">
        <v>279</v>
      </c>
      <c r="R56749" s="1" t="s">
        <v>43</v>
      </c>
      <c r="S56749" s="1">
        <v>20180305</v>
      </c>
      <c r="X56749" s="1" t="s">
        <v>44</v>
      </c>
      <c r="Z56749" s="1">
        <v>4987211263911</v>
      </c>
      <c r="AB56749" s="1">
        <v>24987211163918</v>
      </c>
    </row>
    <row r="56750" spans="1:32" x14ac:dyDescent="0.45">
      <c r="A56750" s="1" t="s">
        <v>68403</v>
      </c>
      <c r="B56750" s="1" t="s">
        <v>74113</v>
      </c>
      <c r="C56750" s="1">
        <v>14987286205288</v>
      </c>
      <c r="D56750" s="1">
        <v>500</v>
      </c>
      <c r="F56750" s="1">
        <v>500</v>
      </c>
      <c r="G56750" s="1" t="s">
        <v>279</v>
      </c>
      <c r="H56750" s="1" t="s">
        <v>46</v>
      </c>
      <c r="I56750" s="1" t="s">
        <v>338</v>
      </c>
      <c r="J56750" s="1" t="s">
        <v>74114</v>
      </c>
      <c r="K56750" s="1" t="s">
        <v>5064</v>
      </c>
      <c r="L56750" s="1" t="s">
        <v>74115</v>
      </c>
      <c r="M56750" s="1" t="s">
        <v>74116</v>
      </c>
      <c r="N56750" s="1" t="s">
        <v>41</v>
      </c>
      <c r="O56750" s="1">
        <v>20260630</v>
      </c>
      <c r="P56750" s="1" t="s">
        <v>522</v>
      </c>
      <c r="Q56750" s="1" t="s">
        <v>279</v>
      </c>
      <c r="R56750" s="1" t="s">
        <v>43</v>
      </c>
      <c r="S56750" s="1">
        <v>20260401</v>
      </c>
      <c r="X56750" s="1" t="s">
        <v>44</v>
      </c>
      <c r="Z56750" s="1">
        <v>4987286805283</v>
      </c>
      <c r="AB56750" s="1">
        <v>24987286205285</v>
      </c>
    </row>
    <row r="56751" spans="1:32" x14ac:dyDescent="0.45">
      <c r="A56751" s="1" t="s">
        <v>68403</v>
      </c>
      <c r="B56751" s="1" t="s">
        <v>74113</v>
      </c>
      <c r="C56751" s="1">
        <v>14987394122910</v>
      </c>
      <c r="D56751" s="1">
        <v>500</v>
      </c>
      <c r="F56751" s="1">
        <v>500</v>
      </c>
      <c r="G56751" s="1" t="s">
        <v>279</v>
      </c>
      <c r="H56751" s="1" t="s">
        <v>46</v>
      </c>
      <c r="I56751" s="1" t="s">
        <v>338</v>
      </c>
      <c r="J56751" s="1" t="s">
        <v>74114</v>
      </c>
      <c r="K56751" s="1" t="s">
        <v>5064</v>
      </c>
      <c r="L56751" s="1" t="s">
        <v>74115</v>
      </c>
      <c r="M56751" s="1" t="s">
        <v>74116</v>
      </c>
      <c r="N56751" s="1" t="s">
        <v>41</v>
      </c>
      <c r="O56751" s="1">
        <v>20260630</v>
      </c>
      <c r="P56751" s="1" t="s">
        <v>18909</v>
      </c>
      <c r="Q56751" s="1" t="s">
        <v>279</v>
      </c>
      <c r="R56751" s="1" t="s">
        <v>43</v>
      </c>
      <c r="S56751" s="1">
        <v>20260401</v>
      </c>
      <c r="X56751" s="1" t="s">
        <v>44</v>
      </c>
      <c r="Z56751" s="1">
        <v>4987394132912</v>
      </c>
    </row>
    <row r="56752" spans="1:32" x14ac:dyDescent="0.45">
      <c r="A56752" s="1" t="s">
        <v>68403</v>
      </c>
      <c r="B56752" s="1" t="s">
        <v>74117</v>
      </c>
      <c r="C56752" s="1">
        <v>14987376597118</v>
      </c>
      <c r="D56752" s="1">
        <v>500</v>
      </c>
      <c r="F56752" s="1">
        <v>500</v>
      </c>
      <c r="G56752" s="1" t="s">
        <v>279</v>
      </c>
      <c r="H56752" s="1" t="s">
        <v>46</v>
      </c>
      <c r="I56752" s="1" t="s">
        <v>17599</v>
      </c>
      <c r="J56752" s="1" t="s">
        <v>74118</v>
      </c>
      <c r="K56752" s="1" t="s">
        <v>5064</v>
      </c>
      <c r="L56752" s="1" t="s">
        <v>74115</v>
      </c>
      <c r="M56752" s="1" t="s">
        <v>74116</v>
      </c>
      <c r="N56752" s="1" t="s">
        <v>41</v>
      </c>
      <c r="O56752" s="1">
        <v>20260630</v>
      </c>
      <c r="P56752" s="1" t="s">
        <v>276</v>
      </c>
      <c r="Q56752" s="1" t="s">
        <v>279</v>
      </c>
      <c r="R56752" s="1" t="s">
        <v>43</v>
      </c>
      <c r="S56752" s="1">
        <v>20180305</v>
      </c>
      <c r="X56752" s="1" t="s">
        <v>44</v>
      </c>
      <c r="Z56752" s="1">
        <v>4987376597197</v>
      </c>
    </row>
    <row r="56753" spans="1:33" x14ac:dyDescent="0.45">
      <c r="A56753" s="1" t="s">
        <v>68403</v>
      </c>
      <c r="B56753" s="1" t="s">
        <v>74119</v>
      </c>
      <c r="C56753" s="1">
        <v>14987371610713</v>
      </c>
      <c r="D56753" s="1">
        <v>16000</v>
      </c>
      <c r="F56753" s="1">
        <v>16000</v>
      </c>
      <c r="G56753" s="1" t="s">
        <v>279</v>
      </c>
      <c r="H56753" s="1" t="s">
        <v>46</v>
      </c>
      <c r="I56753" s="1" t="s">
        <v>17599</v>
      </c>
      <c r="J56753" s="1" t="s">
        <v>74120</v>
      </c>
      <c r="K56753" s="1" t="s">
        <v>5064</v>
      </c>
      <c r="L56753" s="1" t="s">
        <v>74115</v>
      </c>
      <c r="M56753" s="1" t="s">
        <v>74116</v>
      </c>
      <c r="N56753" s="1" t="s">
        <v>41</v>
      </c>
      <c r="O56753" s="1">
        <v>20260630</v>
      </c>
      <c r="P56753" s="1" t="s">
        <v>324</v>
      </c>
      <c r="Q56753" s="1" t="s">
        <v>279</v>
      </c>
      <c r="R56753" s="1" t="s">
        <v>43</v>
      </c>
      <c r="S56753" s="1">
        <v>20260401</v>
      </c>
      <c r="X56753" s="1" t="s">
        <v>44</v>
      </c>
      <c r="Z56753" s="1">
        <v>4987371617012</v>
      </c>
    </row>
    <row r="56754" spans="1:33" x14ac:dyDescent="0.45">
      <c r="A56754" s="1" t="s">
        <v>68403</v>
      </c>
      <c r="B56754" s="1" t="s">
        <v>74121</v>
      </c>
      <c r="C56754" s="1">
        <v>14987371141569</v>
      </c>
      <c r="D56754" s="1">
        <v>500</v>
      </c>
      <c r="F56754" s="1">
        <v>500</v>
      </c>
      <c r="G56754" s="1" t="s">
        <v>279</v>
      </c>
      <c r="H56754" s="1" t="s">
        <v>46</v>
      </c>
      <c r="I56754" s="1" t="s">
        <v>17599</v>
      </c>
      <c r="J56754" s="1" t="s">
        <v>74120</v>
      </c>
      <c r="K56754" s="1" t="s">
        <v>5064</v>
      </c>
      <c r="L56754" s="1" t="s">
        <v>74115</v>
      </c>
      <c r="M56754" s="1" t="s">
        <v>74116</v>
      </c>
      <c r="N56754" s="1" t="s">
        <v>41</v>
      </c>
      <c r="O56754" s="1">
        <v>20260630</v>
      </c>
      <c r="P56754" s="1" t="s">
        <v>324</v>
      </c>
      <c r="Q56754" s="1" t="s">
        <v>279</v>
      </c>
      <c r="R56754" s="1" t="s">
        <v>43</v>
      </c>
      <c r="S56754" s="1">
        <v>20260401</v>
      </c>
      <c r="X56754" s="1" t="s">
        <v>44</v>
      </c>
      <c r="Z56754" s="1">
        <v>4987371265145</v>
      </c>
    </row>
    <row r="56755" spans="1:33" x14ac:dyDescent="0.45">
      <c r="A56755" s="1" t="s">
        <v>68403</v>
      </c>
      <c r="B56755" s="1" t="s">
        <v>74122</v>
      </c>
      <c r="C56755" s="1">
        <v>14987288296604</v>
      </c>
      <c r="D56755" s="1">
        <v>18000</v>
      </c>
      <c r="F56755" s="1">
        <v>18000</v>
      </c>
      <c r="G56755" s="1" t="s">
        <v>279</v>
      </c>
      <c r="H56755" s="1" t="s">
        <v>46</v>
      </c>
      <c r="I56755" s="1" t="s">
        <v>17599</v>
      </c>
      <c r="J56755" s="1" t="s">
        <v>74123</v>
      </c>
      <c r="K56755" s="1" t="s">
        <v>5064</v>
      </c>
      <c r="L56755" s="1" t="s">
        <v>74124</v>
      </c>
      <c r="M56755" s="1" t="s">
        <v>74125</v>
      </c>
      <c r="N56755" s="1" t="s">
        <v>41</v>
      </c>
      <c r="O56755" s="1">
        <v>20260630</v>
      </c>
      <c r="P56755" s="1" t="s">
        <v>311</v>
      </c>
      <c r="Q56755" s="1" t="s">
        <v>279</v>
      </c>
      <c r="R56755" s="1" t="s">
        <v>43</v>
      </c>
      <c r="S56755" s="1">
        <v>20060306</v>
      </c>
      <c r="T56755" s="1">
        <v>20240331</v>
      </c>
      <c r="X56755" s="1" t="s">
        <v>44</v>
      </c>
      <c r="Z56755" s="1">
        <v>4987288296027</v>
      </c>
      <c r="AF56755" s="1">
        <v>20171001</v>
      </c>
    </row>
    <row r="56756" spans="1:33" x14ac:dyDescent="0.45">
      <c r="A56756" s="1" t="s">
        <v>68403</v>
      </c>
      <c r="B56756" s="1" t="s">
        <v>74126</v>
      </c>
      <c r="C56756" s="1">
        <v>14987288296253</v>
      </c>
      <c r="D56756" s="1">
        <v>500</v>
      </c>
      <c r="F56756" s="1">
        <v>500</v>
      </c>
      <c r="G56756" s="1" t="s">
        <v>279</v>
      </c>
      <c r="H56756" s="1" t="s">
        <v>46</v>
      </c>
      <c r="I56756" s="1" t="s">
        <v>17599</v>
      </c>
      <c r="J56756" s="1" t="s">
        <v>74123</v>
      </c>
      <c r="K56756" s="1" t="s">
        <v>5064</v>
      </c>
      <c r="L56756" s="1" t="s">
        <v>74124</v>
      </c>
      <c r="M56756" s="1" t="s">
        <v>74125</v>
      </c>
      <c r="N56756" s="1" t="s">
        <v>41</v>
      </c>
      <c r="O56756" s="1">
        <v>20260630</v>
      </c>
      <c r="P56756" s="1" t="s">
        <v>311</v>
      </c>
      <c r="Q56756" s="1" t="s">
        <v>279</v>
      </c>
      <c r="R56756" s="1" t="s">
        <v>43</v>
      </c>
      <c r="S56756" s="1">
        <v>20060306</v>
      </c>
      <c r="T56756" s="1">
        <v>20240331</v>
      </c>
      <c r="X56756" s="1" t="s">
        <v>44</v>
      </c>
      <c r="Z56756" s="1">
        <v>4987288296010</v>
      </c>
      <c r="AF56756" s="1">
        <v>20221003</v>
      </c>
    </row>
    <row r="56757" spans="1:33" x14ac:dyDescent="0.45">
      <c r="A56757" s="1" t="s">
        <v>68403</v>
      </c>
      <c r="B56757" s="1" t="s">
        <v>74126</v>
      </c>
      <c r="C56757" s="1">
        <v>14987333016072</v>
      </c>
      <c r="D56757" s="1">
        <v>500</v>
      </c>
      <c r="F56757" s="1">
        <v>500</v>
      </c>
      <c r="G56757" s="1" t="s">
        <v>279</v>
      </c>
      <c r="H56757" s="1" t="s">
        <v>46</v>
      </c>
      <c r="I56757" s="1" t="s">
        <v>338</v>
      </c>
      <c r="J56757" s="1" t="s">
        <v>74123</v>
      </c>
      <c r="K56757" s="1" t="s">
        <v>5064</v>
      </c>
      <c r="L56757" s="1" t="s">
        <v>74124</v>
      </c>
      <c r="M56757" s="1" t="s">
        <v>74125</v>
      </c>
      <c r="N56757" s="1" t="s">
        <v>41</v>
      </c>
      <c r="O56757" s="1">
        <v>20260630</v>
      </c>
      <c r="P56757" s="1" t="s">
        <v>312</v>
      </c>
      <c r="Q56757" s="1" t="s">
        <v>279</v>
      </c>
      <c r="R56757" s="1" t="s">
        <v>43</v>
      </c>
      <c r="S56757" s="1">
        <v>20060306</v>
      </c>
      <c r="T56757" s="1">
        <v>20240331</v>
      </c>
      <c r="X56757" s="1" t="s">
        <v>44</v>
      </c>
      <c r="Z56757" s="1">
        <v>4987333021352</v>
      </c>
    </row>
    <row r="56758" spans="1:33" x14ac:dyDescent="0.45">
      <c r="A56758" s="1" t="s">
        <v>76805</v>
      </c>
      <c r="B56758" s="1" t="s">
        <v>84541</v>
      </c>
      <c r="C56758" s="1">
        <v>14987497283310</v>
      </c>
      <c r="D56758" s="1">
        <v>25</v>
      </c>
      <c r="F56758" s="1">
        <v>5</v>
      </c>
      <c r="G56758" s="1" t="s">
        <v>279</v>
      </c>
      <c r="H56758" s="1" t="s">
        <v>46</v>
      </c>
      <c r="I56758" s="1" t="s">
        <v>6338</v>
      </c>
      <c r="J56758" s="1" t="s">
        <v>84542</v>
      </c>
      <c r="K56758" s="1" t="s">
        <v>78019</v>
      </c>
      <c r="L56758" s="1" t="s">
        <v>84543</v>
      </c>
      <c r="M56758" s="1" t="s">
        <v>84544</v>
      </c>
      <c r="N56758" s="1" t="s">
        <v>41</v>
      </c>
      <c r="O56758" s="1">
        <v>20260630</v>
      </c>
      <c r="P56758" s="1" t="s">
        <v>3040</v>
      </c>
      <c r="Q56758" s="1" t="s">
        <v>279</v>
      </c>
      <c r="R56758" s="1" t="s">
        <v>43</v>
      </c>
      <c r="S56758" s="1">
        <v>20071221</v>
      </c>
      <c r="T56758" s="1">
        <v>20200930</v>
      </c>
      <c r="X56758" s="1" t="s">
        <v>44</v>
      </c>
      <c r="Z56758" s="1">
        <v>4987497283917</v>
      </c>
      <c r="AB56758" s="1">
        <v>24987497283317</v>
      </c>
    </row>
    <row r="56759" spans="1:33" x14ac:dyDescent="0.45">
      <c r="A56759" s="1" t="s">
        <v>76805</v>
      </c>
      <c r="B56759" s="1" t="s">
        <v>84541</v>
      </c>
      <c r="C56759" s="1">
        <v>14987497283327</v>
      </c>
      <c r="D56759" s="1">
        <v>50</v>
      </c>
      <c r="F56759" s="1">
        <v>5</v>
      </c>
      <c r="G56759" s="1" t="s">
        <v>279</v>
      </c>
      <c r="H56759" s="1" t="s">
        <v>46</v>
      </c>
      <c r="I56759" s="1" t="s">
        <v>6338</v>
      </c>
      <c r="J56759" s="1" t="s">
        <v>84542</v>
      </c>
      <c r="K56759" s="1" t="s">
        <v>78019</v>
      </c>
      <c r="L56759" s="1" t="s">
        <v>84543</v>
      </c>
      <c r="M56759" s="1" t="s">
        <v>84544</v>
      </c>
      <c r="N56759" s="1" t="s">
        <v>41</v>
      </c>
      <c r="O56759" s="1">
        <v>20260630</v>
      </c>
      <c r="P56759" s="1" t="s">
        <v>3040</v>
      </c>
      <c r="Q56759" s="1" t="s">
        <v>279</v>
      </c>
      <c r="R56759" s="1" t="s">
        <v>43</v>
      </c>
      <c r="S56759" s="1">
        <v>20071221</v>
      </c>
      <c r="T56759" s="1">
        <v>20200930</v>
      </c>
      <c r="X56759" s="1" t="s">
        <v>44</v>
      </c>
      <c r="Z56759" s="1">
        <v>4987497283917</v>
      </c>
      <c r="AB56759" s="1">
        <v>24987497283324</v>
      </c>
    </row>
    <row r="56760" spans="1:33" x14ac:dyDescent="0.45">
      <c r="A56760" s="1" t="s">
        <v>76805</v>
      </c>
      <c r="B56760" s="1" t="s">
        <v>84541</v>
      </c>
      <c r="C56760" s="1">
        <v>14987497283334</v>
      </c>
      <c r="D56760" s="1">
        <v>250</v>
      </c>
      <c r="F56760" s="1">
        <v>5</v>
      </c>
      <c r="G56760" s="1" t="s">
        <v>279</v>
      </c>
      <c r="H56760" s="1" t="s">
        <v>46</v>
      </c>
      <c r="I56760" s="1" t="s">
        <v>6338</v>
      </c>
      <c r="J56760" s="1" t="s">
        <v>84542</v>
      </c>
      <c r="K56760" s="1" t="s">
        <v>78019</v>
      </c>
      <c r="L56760" s="1" t="s">
        <v>84543</v>
      </c>
      <c r="M56760" s="1" t="s">
        <v>84544</v>
      </c>
      <c r="N56760" s="1" t="s">
        <v>41</v>
      </c>
      <c r="O56760" s="1">
        <v>20260630</v>
      </c>
      <c r="P56760" s="1" t="s">
        <v>3040</v>
      </c>
      <c r="Q56760" s="1" t="s">
        <v>279</v>
      </c>
      <c r="R56760" s="1" t="s">
        <v>43</v>
      </c>
      <c r="S56760" s="1">
        <v>20071221</v>
      </c>
      <c r="T56760" s="1">
        <v>20200930</v>
      </c>
      <c r="X56760" s="1" t="s">
        <v>44</v>
      </c>
      <c r="Z56760" s="1">
        <v>4987497283917</v>
      </c>
      <c r="AB56760" s="1">
        <v>24987497283331</v>
      </c>
    </row>
    <row r="56761" spans="1:33" x14ac:dyDescent="0.45">
      <c r="A56761" s="1" t="s">
        <v>76805</v>
      </c>
      <c r="B56761" s="1" t="s">
        <v>84545</v>
      </c>
      <c r="C56761" s="1">
        <v>14987114181500</v>
      </c>
      <c r="D56761" s="1">
        <v>10</v>
      </c>
      <c r="F56761" s="1">
        <v>1</v>
      </c>
      <c r="G56761" s="1" t="s">
        <v>8945</v>
      </c>
      <c r="H56761" s="1" t="s">
        <v>46</v>
      </c>
      <c r="I56761" s="1" t="s">
        <v>338</v>
      </c>
      <c r="J56761" s="1" t="s">
        <v>84546</v>
      </c>
      <c r="K56761" s="1" t="s">
        <v>82963</v>
      </c>
      <c r="L56761" s="1" t="s">
        <v>82964</v>
      </c>
      <c r="M56761" s="1" t="s">
        <v>82965</v>
      </c>
      <c r="N56761" s="1" t="s">
        <v>41</v>
      </c>
      <c r="O56761" s="1">
        <v>20260630</v>
      </c>
      <c r="P56761" s="1" t="s">
        <v>539</v>
      </c>
      <c r="Q56761" s="1" t="s">
        <v>8945</v>
      </c>
      <c r="R56761" s="1" t="s">
        <v>43</v>
      </c>
      <c r="S56761" s="1">
        <v>20180305</v>
      </c>
      <c r="X56761" s="1" t="s">
        <v>44</v>
      </c>
      <c r="Z56761" s="1">
        <v>4987114181596</v>
      </c>
      <c r="AB56761" s="1">
        <v>24987114181507</v>
      </c>
      <c r="AF56761" s="1">
        <v>20231215</v>
      </c>
      <c r="AG56761" s="1">
        <v>202602</v>
      </c>
    </row>
    <row r="56762" spans="1:33" x14ac:dyDescent="0.45">
      <c r="A56762" s="1" t="s">
        <v>76805</v>
      </c>
      <c r="B56762" s="1" t="s">
        <v>84547</v>
      </c>
      <c r="C56762" s="1">
        <v>14987114181401</v>
      </c>
      <c r="D56762" s="1">
        <v>10</v>
      </c>
      <c r="F56762" s="1">
        <v>1</v>
      </c>
      <c r="G56762" s="1" t="s">
        <v>8945</v>
      </c>
      <c r="H56762" s="1" t="s">
        <v>46</v>
      </c>
      <c r="I56762" s="1" t="s">
        <v>338</v>
      </c>
      <c r="J56762" s="1" t="s">
        <v>84548</v>
      </c>
      <c r="K56762" s="1" t="s">
        <v>82968</v>
      </c>
      <c r="L56762" s="1" t="s">
        <v>82969</v>
      </c>
      <c r="M56762" s="1" t="s">
        <v>82965</v>
      </c>
      <c r="N56762" s="1" t="s">
        <v>41</v>
      </c>
      <c r="O56762" s="1">
        <v>20260630</v>
      </c>
      <c r="P56762" s="1" t="s">
        <v>539</v>
      </c>
      <c r="Q56762" s="1" t="s">
        <v>8945</v>
      </c>
      <c r="R56762" s="1" t="s">
        <v>43</v>
      </c>
      <c r="S56762" s="1">
        <v>20180305</v>
      </c>
      <c r="X56762" s="1" t="s">
        <v>44</v>
      </c>
      <c r="Z56762" s="1">
        <v>4987114181497</v>
      </c>
      <c r="AB56762" s="1">
        <v>24987114181408</v>
      </c>
      <c r="AF56762" s="1">
        <v>20231215</v>
      </c>
      <c r="AG56762" s="1">
        <v>202505</v>
      </c>
    </row>
    <row r="56763" spans="1:33" x14ac:dyDescent="0.45">
      <c r="A56763" s="1" t="s">
        <v>68403</v>
      </c>
      <c r="B56763" s="1" t="s">
        <v>74127</v>
      </c>
      <c r="C56763" s="1">
        <v>14987376597910</v>
      </c>
      <c r="D56763" s="1">
        <v>500</v>
      </c>
      <c r="F56763" s="1">
        <v>500</v>
      </c>
      <c r="G56763" s="1" t="s">
        <v>279</v>
      </c>
      <c r="H56763" s="1" t="s">
        <v>46</v>
      </c>
      <c r="I56763" s="1" t="s">
        <v>280</v>
      </c>
      <c r="J56763" s="1" t="s">
        <v>74128</v>
      </c>
      <c r="K56763" s="1" t="s">
        <v>68630</v>
      </c>
      <c r="L56763" s="1" t="s">
        <v>74129</v>
      </c>
      <c r="M56763" s="1" t="s">
        <v>74128</v>
      </c>
      <c r="N56763" s="1" t="s">
        <v>41</v>
      </c>
      <c r="O56763" s="1">
        <v>20260630</v>
      </c>
      <c r="P56763" s="1" t="s">
        <v>276</v>
      </c>
      <c r="Q56763" s="1" t="s">
        <v>279</v>
      </c>
      <c r="R56763" s="1" t="s">
        <v>43</v>
      </c>
      <c r="S56763" s="1">
        <v>20120601</v>
      </c>
      <c r="T56763" s="1">
        <v>20200331</v>
      </c>
      <c r="X56763" s="1" t="s">
        <v>44</v>
      </c>
      <c r="Z56763" s="1">
        <v>4987376597975</v>
      </c>
    </row>
    <row r="56764" spans="1:33" x14ac:dyDescent="0.45">
      <c r="A56764" s="1" t="s">
        <v>68403</v>
      </c>
      <c r="B56764" s="1" t="s">
        <v>68404</v>
      </c>
      <c r="C56764" s="1">
        <v>14537905100465</v>
      </c>
      <c r="D56764" s="1">
        <v>10000</v>
      </c>
      <c r="F56764" s="1">
        <v>10000</v>
      </c>
      <c r="G56764" s="1" t="s">
        <v>63241</v>
      </c>
      <c r="H56764" s="1" t="s">
        <v>46</v>
      </c>
      <c r="I56764" s="1" t="s">
        <v>338</v>
      </c>
      <c r="J56764" s="1" t="s">
        <v>68405</v>
      </c>
      <c r="K56764" s="1" t="s">
        <v>68406</v>
      </c>
      <c r="M56764" s="1" t="s">
        <v>68407</v>
      </c>
      <c r="N56764" s="1" t="s">
        <v>41</v>
      </c>
      <c r="O56764" s="1">
        <v>20260630</v>
      </c>
      <c r="P56764" s="1" t="s">
        <v>68408</v>
      </c>
      <c r="Q56764" s="1" t="s">
        <v>63241</v>
      </c>
      <c r="R56764" s="1" t="s">
        <v>5051</v>
      </c>
      <c r="X56764" s="1" t="s">
        <v>44</v>
      </c>
      <c r="Z56764" s="1">
        <v>4537905100468</v>
      </c>
    </row>
    <row r="56765" spans="1:33" x14ac:dyDescent="0.45">
      <c r="A56765" s="1" t="s">
        <v>68403</v>
      </c>
      <c r="B56765" s="1" t="s">
        <v>68404</v>
      </c>
      <c r="C56765" s="1">
        <v>14582697340568</v>
      </c>
      <c r="D56765" s="1">
        <v>10000</v>
      </c>
      <c r="F56765" s="1">
        <v>10000</v>
      </c>
      <c r="G56765" s="1" t="s">
        <v>63241</v>
      </c>
      <c r="H56765" s="1" t="s">
        <v>46</v>
      </c>
      <c r="I56765" s="1" t="s">
        <v>338</v>
      </c>
      <c r="J56765" s="1" t="s">
        <v>68405</v>
      </c>
      <c r="K56765" s="1" t="s">
        <v>68406</v>
      </c>
      <c r="M56765" s="1" t="s">
        <v>68407</v>
      </c>
      <c r="N56765" s="1" t="s">
        <v>41</v>
      </c>
      <c r="O56765" s="1">
        <v>20260630</v>
      </c>
      <c r="P56765" s="1" t="s">
        <v>68409</v>
      </c>
      <c r="Q56765" s="1" t="s">
        <v>63241</v>
      </c>
      <c r="R56765" s="1" t="s">
        <v>5051</v>
      </c>
      <c r="X56765" s="1" t="s">
        <v>44</v>
      </c>
      <c r="Z56765" s="1">
        <v>4582695840568</v>
      </c>
    </row>
    <row r="56766" spans="1:33" x14ac:dyDescent="0.45">
      <c r="A56766" s="1" t="s">
        <v>68403</v>
      </c>
      <c r="B56766" s="1" t="s">
        <v>68410</v>
      </c>
      <c r="C56766" s="1">
        <v>14537905100199</v>
      </c>
      <c r="D56766" s="1">
        <v>1000</v>
      </c>
      <c r="F56766" s="1">
        <v>1000</v>
      </c>
      <c r="G56766" s="1" t="s">
        <v>63241</v>
      </c>
      <c r="H56766" s="1" t="s">
        <v>46</v>
      </c>
      <c r="I56766" s="1" t="s">
        <v>338</v>
      </c>
      <c r="J56766" s="1" t="s">
        <v>68405</v>
      </c>
      <c r="K56766" s="1" t="s">
        <v>68406</v>
      </c>
      <c r="M56766" s="1" t="s">
        <v>68407</v>
      </c>
      <c r="N56766" s="1" t="s">
        <v>41</v>
      </c>
      <c r="O56766" s="1">
        <v>20260630</v>
      </c>
      <c r="P56766" s="1" t="s">
        <v>68408</v>
      </c>
      <c r="Q56766" s="1" t="s">
        <v>63241</v>
      </c>
      <c r="R56766" s="1" t="s">
        <v>5051</v>
      </c>
      <c r="X56766" s="1" t="s">
        <v>44</v>
      </c>
      <c r="Z56766" s="1">
        <v>4537905100192</v>
      </c>
    </row>
    <row r="56767" spans="1:33" x14ac:dyDescent="0.45">
      <c r="A56767" s="1" t="s">
        <v>68403</v>
      </c>
      <c r="B56767" s="1" t="s">
        <v>68410</v>
      </c>
      <c r="C56767" s="1">
        <v>14562269980194</v>
      </c>
      <c r="D56767" s="1">
        <v>1000</v>
      </c>
      <c r="F56767" s="1">
        <v>1000</v>
      </c>
      <c r="G56767" s="1" t="s">
        <v>63241</v>
      </c>
      <c r="H56767" s="1" t="s">
        <v>46</v>
      </c>
      <c r="I56767" s="1" t="s">
        <v>338</v>
      </c>
      <c r="J56767" s="1" t="s">
        <v>68405</v>
      </c>
      <c r="K56767" s="1" t="s">
        <v>68406</v>
      </c>
      <c r="M56767" s="1" t="s">
        <v>68407</v>
      </c>
      <c r="N56767" s="1" t="s">
        <v>41</v>
      </c>
      <c r="O56767" s="1">
        <v>20260630</v>
      </c>
      <c r="P56767" s="1" t="s">
        <v>68411</v>
      </c>
      <c r="Q56767" s="1" t="s">
        <v>63241</v>
      </c>
      <c r="R56767" s="1" t="s">
        <v>5051</v>
      </c>
      <c r="X56767" s="1" t="s">
        <v>44</v>
      </c>
      <c r="Z56767" s="1">
        <v>4562269970198</v>
      </c>
    </row>
    <row r="56768" spans="1:33" x14ac:dyDescent="0.45">
      <c r="A56768" s="1" t="s">
        <v>68403</v>
      </c>
      <c r="B56768" s="1" t="s">
        <v>68410</v>
      </c>
      <c r="C56768" s="1">
        <v>14582697340193</v>
      </c>
      <c r="D56768" s="1">
        <v>1000</v>
      </c>
      <c r="F56768" s="1">
        <v>1000</v>
      </c>
      <c r="G56768" s="1" t="s">
        <v>63241</v>
      </c>
      <c r="H56768" s="1" t="s">
        <v>46</v>
      </c>
      <c r="I56768" s="1" t="s">
        <v>338</v>
      </c>
      <c r="J56768" s="1" t="s">
        <v>68405</v>
      </c>
      <c r="K56768" s="1" t="s">
        <v>68406</v>
      </c>
      <c r="M56768" s="1" t="s">
        <v>68407</v>
      </c>
      <c r="N56768" s="1" t="s">
        <v>41</v>
      </c>
      <c r="O56768" s="1">
        <v>20260630</v>
      </c>
      <c r="P56768" s="1" t="s">
        <v>68409</v>
      </c>
      <c r="Q56768" s="1" t="s">
        <v>63241</v>
      </c>
      <c r="R56768" s="1" t="s">
        <v>5051</v>
      </c>
      <c r="X56768" s="1" t="s">
        <v>44</v>
      </c>
      <c r="Z56768" s="1">
        <v>4582695840193</v>
      </c>
    </row>
    <row r="56769" spans="1:26" x14ac:dyDescent="0.45">
      <c r="A56769" s="1" t="s">
        <v>68403</v>
      </c>
      <c r="B56769" s="1" t="s">
        <v>68412</v>
      </c>
      <c r="C56769" s="1">
        <v>14537905100113</v>
      </c>
      <c r="D56769" s="1">
        <v>100</v>
      </c>
      <c r="F56769" s="1">
        <v>100</v>
      </c>
      <c r="G56769" s="1" t="s">
        <v>63241</v>
      </c>
      <c r="H56769" s="1" t="s">
        <v>46</v>
      </c>
      <c r="I56769" s="1" t="s">
        <v>338</v>
      </c>
      <c r="J56769" s="1" t="s">
        <v>68405</v>
      </c>
      <c r="K56769" s="1" t="s">
        <v>68406</v>
      </c>
      <c r="M56769" s="1" t="s">
        <v>68407</v>
      </c>
      <c r="N56769" s="1" t="s">
        <v>41</v>
      </c>
      <c r="O56769" s="1">
        <v>20260630</v>
      </c>
      <c r="P56769" s="1" t="s">
        <v>68408</v>
      </c>
      <c r="Q56769" s="1" t="s">
        <v>63241</v>
      </c>
      <c r="R56769" s="1" t="s">
        <v>5051</v>
      </c>
      <c r="X56769" s="1" t="s">
        <v>44</v>
      </c>
      <c r="Z56769" s="1">
        <v>4537905100116</v>
      </c>
    </row>
    <row r="56770" spans="1:26" x14ac:dyDescent="0.45">
      <c r="A56770" s="1" t="s">
        <v>68403</v>
      </c>
      <c r="B56770" s="1" t="s">
        <v>68412</v>
      </c>
      <c r="C56770" s="1">
        <v>14562269980101</v>
      </c>
      <c r="D56770" s="1">
        <v>100</v>
      </c>
      <c r="F56770" s="1">
        <v>100</v>
      </c>
      <c r="G56770" s="1" t="s">
        <v>63241</v>
      </c>
      <c r="H56770" s="1" t="s">
        <v>46</v>
      </c>
      <c r="I56770" s="1" t="s">
        <v>338</v>
      </c>
      <c r="J56770" s="1" t="s">
        <v>68405</v>
      </c>
      <c r="K56770" s="1" t="s">
        <v>68406</v>
      </c>
      <c r="M56770" s="1" t="s">
        <v>68407</v>
      </c>
      <c r="N56770" s="1" t="s">
        <v>41</v>
      </c>
      <c r="O56770" s="1">
        <v>20260630</v>
      </c>
      <c r="P56770" s="1" t="s">
        <v>68411</v>
      </c>
      <c r="Q56770" s="1" t="s">
        <v>63241</v>
      </c>
      <c r="R56770" s="1" t="s">
        <v>5051</v>
      </c>
      <c r="X56770" s="1" t="s">
        <v>44</v>
      </c>
      <c r="Z56770" s="1">
        <v>4562269970105</v>
      </c>
    </row>
    <row r="56771" spans="1:26" x14ac:dyDescent="0.45">
      <c r="A56771" s="1" t="s">
        <v>68403</v>
      </c>
      <c r="B56771" s="1" t="s">
        <v>68412</v>
      </c>
      <c r="C56771" s="1">
        <v>14582697340100</v>
      </c>
      <c r="D56771" s="1">
        <v>100</v>
      </c>
      <c r="F56771" s="1">
        <v>100</v>
      </c>
      <c r="G56771" s="1" t="s">
        <v>63241</v>
      </c>
      <c r="H56771" s="1" t="s">
        <v>46</v>
      </c>
      <c r="I56771" s="1" t="s">
        <v>338</v>
      </c>
      <c r="J56771" s="1" t="s">
        <v>68405</v>
      </c>
      <c r="K56771" s="1" t="s">
        <v>68406</v>
      </c>
      <c r="M56771" s="1" t="s">
        <v>68407</v>
      </c>
      <c r="N56771" s="1" t="s">
        <v>41</v>
      </c>
      <c r="O56771" s="1">
        <v>20260630</v>
      </c>
      <c r="P56771" s="1" t="s">
        <v>68409</v>
      </c>
      <c r="Q56771" s="1" t="s">
        <v>63241</v>
      </c>
      <c r="R56771" s="1" t="s">
        <v>5051</v>
      </c>
      <c r="X56771" s="1" t="s">
        <v>44</v>
      </c>
      <c r="Z56771" s="1">
        <v>4582695840100</v>
      </c>
    </row>
    <row r="56772" spans="1:26" x14ac:dyDescent="0.45">
      <c r="A56772" s="1" t="s">
        <v>68403</v>
      </c>
      <c r="B56772" s="1" t="s">
        <v>68413</v>
      </c>
      <c r="C56772" s="1">
        <v>14537905100205</v>
      </c>
      <c r="D56772" s="1">
        <v>1200</v>
      </c>
      <c r="F56772" s="1">
        <v>1200</v>
      </c>
      <c r="G56772" s="1" t="s">
        <v>63241</v>
      </c>
      <c r="H56772" s="1" t="s">
        <v>46</v>
      </c>
      <c r="I56772" s="1" t="s">
        <v>338</v>
      </c>
      <c r="J56772" s="1" t="s">
        <v>68405</v>
      </c>
      <c r="K56772" s="1" t="s">
        <v>68406</v>
      </c>
      <c r="M56772" s="1" t="s">
        <v>68407</v>
      </c>
      <c r="N56772" s="1" t="s">
        <v>41</v>
      </c>
      <c r="O56772" s="1">
        <v>20260630</v>
      </c>
      <c r="P56772" s="1" t="s">
        <v>68408</v>
      </c>
      <c r="Q56772" s="1" t="s">
        <v>63241</v>
      </c>
      <c r="R56772" s="1" t="s">
        <v>5051</v>
      </c>
      <c r="X56772" s="1" t="s">
        <v>44</v>
      </c>
      <c r="Z56772" s="1">
        <v>4537905100208</v>
      </c>
    </row>
    <row r="56773" spans="1:26" x14ac:dyDescent="0.45">
      <c r="A56773" s="1" t="s">
        <v>68403</v>
      </c>
      <c r="B56773" s="1" t="s">
        <v>68413</v>
      </c>
      <c r="C56773" s="1">
        <v>14582697340209</v>
      </c>
      <c r="D56773" s="1">
        <v>1200</v>
      </c>
      <c r="F56773" s="1">
        <v>1200</v>
      </c>
      <c r="G56773" s="1" t="s">
        <v>63241</v>
      </c>
      <c r="H56773" s="1" t="s">
        <v>46</v>
      </c>
      <c r="I56773" s="1" t="s">
        <v>338</v>
      </c>
      <c r="J56773" s="1" t="s">
        <v>68405</v>
      </c>
      <c r="K56773" s="1" t="s">
        <v>68406</v>
      </c>
      <c r="M56773" s="1" t="s">
        <v>68407</v>
      </c>
      <c r="N56773" s="1" t="s">
        <v>41</v>
      </c>
      <c r="O56773" s="1">
        <v>20260630</v>
      </c>
      <c r="P56773" s="1" t="s">
        <v>68409</v>
      </c>
      <c r="Q56773" s="1" t="s">
        <v>63241</v>
      </c>
      <c r="R56773" s="1" t="s">
        <v>5051</v>
      </c>
      <c r="X56773" s="1" t="s">
        <v>44</v>
      </c>
      <c r="Z56773" s="1">
        <v>4582695840209</v>
      </c>
    </row>
    <row r="56774" spans="1:26" x14ac:dyDescent="0.45">
      <c r="A56774" s="1" t="s">
        <v>68403</v>
      </c>
      <c r="B56774" s="1" t="s">
        <v>68414</v>
      </c>
      <c r="C56774" s="1">
        <v>14537905100212</v>
      </c>
      <c r="D56774" s="1">
        <v>1300</v>
      </c>
      <c r="F56774" s="1">
        <v>1300</v>
      </c>
      <c r="G56774" s="1" t="s">
        <v>63241</v>
      </c>
      <c r="H56774" s="1" t="s">
        <v>46</v>
      </c>
      <c r="I56774" s="1" t="s">
        <v>338</v>
      </c>
      <c r="J56774" s="1" t="s">
        <v>68405</v>
      </c>
      <c r="K56774" s="1" t="s">
        <v>68406</v>
      </c>
      <c r="M56774" s="1" t="s">
        <v>68407</v>
      </c>
      <c r="N56774" s="1" t="s">
        <v>41</v>
      </c>
      <c r="O56774" s="1">
        <v>20260630</v>
      </c>
      <c r="P56774" s="1" t="s">
        <v>68408</v>
      </c>
      <c r="Q56774" s="1" t="s">
        <v>63241</v>
      </c>
      <c r="R56774" s="1" t="s">
        <v>5051</v>
      </c>
      <c r="X56774" s="1" t="s">
        <v>44</v>
      </c>
      <c r="Z56774" s="1">
        <v>4537905100215</v>
      </c>
    </row>
    <row r="56775" spans="1:26" x14ac:dyDescent="0.45">
      <c r="A56775" s="1" t="s">
        <v>68403</v>
      </c>
      <c r="B56775" s="1" t="s">
        <v>68414</v>
      </c>
      <c r="C56775" s="1">
        <v>14582697340377</v>
      </c>
      <c r="D56775" s="1">
        <v>1300</v>
      </c>
      <c r="F56775" s="1">
        <v>1300</v>
      </c>
      <c r="G56775" s="1" t="s">
        <v>63241</v>
      </c>
      <c r="H56775" s="1" t="s">
        <v>46</v>
      </c>
      <c r="I56775" s="1" t="s">
        <v>338</v>
      </c>
      <c r="J56775" s="1" t="s">
        <v>68405</v>
      </c>
      <c r="K56775" s="1" t="s">
        <v>68406</v>
      </c>
      <c r="M56775" s="1" t="s">
        <v>68407</v>
      </c>
      <c r="N56775" s="1" t="s">
        <v>41</v>
      </c>
      <c r="O56775" s="1">
        <v>20260630</v>
      </c>
      <c r="P56775" s="1" t="s">
        <v>68409</v>
      </c>
      <c r="Q56775" s="1" t="s">
        <v>63241</v>
      </c>
      <c r="R56775" s="1" t="s">
        <v>5051</v>
      </c>
      <c r="X56775" s="1" t="s">
        <v>44</v>
      </c>
      <c r="Z56775" s="1">
        <v>4582695840377</v>
      </c>
    </row>
    <row r="56776" spans="1:26" x14ac:dyDescent="0.45">
      <c r="A56776" s="1" t="s">
        <v>68403</v>
      </c>
      <c r="B56776" s="1" t="s">
        <v>68415</v>
      </c>
      <c r="C56776" s="1">
        <v>14537905100229</v>
      </c>
      <c r="D56776" s="1">
        <v>1400</v>
      </c>
      <c r="F56776" s="1">
        <v>1400</v>
      </c>
      <c r="G56776" s="1" t="s">
        <v>63241</v>
      </c>
      <c r="H56776" s="1" t="s">
        <v>46</v>
      </c>
      <c r="I56776" s="1" t="s">
        <v>338</v>
      </c>
      <c r="J56776" s="1" t="s">
        <v>68405</v>
      </c>
      <c r="K56776" s="1" t="s">
        <v>68406</v>
      </c>
      <c r="M56776" s="1" t="s">
        <v>68407</v>
      </c>
      <c r="N56776" s="1" t="s">
        <v>41</v>
      </c>
      <c r="O56776" s="1">
        <v>20260630</v>
      </c>
      <c r="P56776" s="1" t="s">
        <v>68408</v>
      </c>
      <c r="Q56776" s="1" t="s">
        <v>63241</v>
      </c>
      <c r="R56776" s="1" t="s">
        <v>5051</v>
      </c>
      <c r="X56776" s="1" t="s">
        <v>44</v>
      </c>
      <c r="Z56776" s="1">
        <v>4537905100222</v>
      </c>
    </row>
    <row r="56777" spans="1:26" x14ac:dyDescent="0.45">
      <c r="A56777" s="1" t="s">
        <v>68403</v>
      </c>
      <c r="B56777" s="1" t="s">
        <v>68415</v>
      </c>
      <c r="C56777" s="1">
        <v>14582697340216</v>
      </c>
      <c r="D56777" s="1">
        <v>1400</v>
      </c>
      <c r="F56777" s="1">
        <v>1400</v>
      </c>
      <c r="G56777" s="1" t="s">
        <v>63241</v>
      </c>
      <c r="H56777" s="1" t="s">
        <v>46</v>
      </c>
      <c r="I56777" s="1" t="s">
        <v>338</v>
      </c>
      <c r="J56777" s="1" t="s">
        <v>68405</v>
      </c>
      <c r="K56777" s="1" t="s">
        <v>68406</v>
      </c>
      <c r="M56777" s="1" t="s">
        <v>68407</v>
      </c>
      <c r="N56777" s="1" t="s">
        <v>41</v>
      </c>
      <c r="O56777" s="1">
        <v>20260630</v>
      </c>
      <c r="P56777" s="1" t="s">
        <v>68409</v>
      </c>
      <c r="Q56777" s="1" t="s">
        <v>63241</v>
      </c>
      <c r="R56777" s="1" t="s">
        <v>5051</v>
      </c>
      <c r="X56777" s="1" t="s">
        <v>44</v>
      </c>
      <c r="Z56777" s="1">
        <v>4582695840216</v>
      </c>
    </row>
    <row r="56778" spans="1:26" x14ac:dyDescent="0.45">
      <c r="A56778" s="1" t="s">
        <v>68403</v>
      </c>
      <c r="B56778" s="1" t="s">
        <v>68416</v>
      </c>
      <c r="C56778" s="1">
        <v>14537905100236</v>
      </c>
      <c r="D56778" s="1">
        <v>1500</v>
      </c>
      <c r="F56778" s="1">
        <v>1500</v>
      </c>
      <c r="G56778" s="1" t="s">
        <v>63241</v>
      </c>
      <c r="H56778" s="1" t="s">
        <v>46</v>
      </c>
      <c r="I56778" s="1" t="s">
        <v>338</v>
      </c>
      <c r="J56778" s="1" t="s">
        <v>68405</v>
      </c>
      <c r="K56778" s="1" t="s">
        <v>68406</v>
      </c>
      <c r="M56778" s="1" t="s">
        <v>68407</v>
      </c>
      <c r="N56778" s="1" t="s">
        <v>41</v>
      </c>
      <c r="O56778" s="1">
        <v>20260630</v>
      </c>
      <c r="P56778" s="1" t="s">
        <v>68408</v>
      </c>
      <c r="Q56778" s="1" t="s">
        <v>63241</v>
      </c>
      <c r="R56778" s="1" t="s">
        <v>5051</v>
      </c>
      <c r="X56778" s="1" t="s">
        <v>44</v>
      </c>
      <c r="Z56778" s="1">
        <v>4537905100239</v>
      </c>
    </row>
    <row r="56779" spans="1:26" x14ac:dyDescent="0.45">
      <c r="A56779" s="1" t="s">
        <v>68403</v>
      </c>
      <c r="B56779" s="1" t="s">
        <v>68416</v>
      </c>
      <c r="C56779" s="1">
        <v>14562269980224</v>
      </c>
      <c r="D56779" s="1">
        <v>1500</v>
      </c>
      <c r="F56779" s="1">
        <v>1500</v>
      </c>
      <c r="G56779" s="1" t="s">
        <v>63241</v>
      </c>
      <c r="H56779" s="1" t="s">
        <v>46</v>
      </c>
      <c r="I56779" s="1" t="s">
        <v>338</v>
      </c>
      <c r="J56779" s="1" t="s">
        <v>68405</v>
      </c>
      <c r="K56779" s="1" t="s">
        <v>68406</v>
      </c>
      <c r="M56779" s="1" t="s">
        <v>68407</v>
      </c>
      <c r="N56779" s="1" t="s">
        <v>41</v>
      </c>
      <c r="O56779" s="1">
        <v>20260630</v>
      </c>
      <c r="P56779" s="1" t="s">
        <v>68411</v>
      </c>
      <c r="Q56779" s="1" t="s">
        <v>63241</v>
      </c>
      <c r="R56779" s="1" t="s">
        <v>5051</v>
      </c>
      <c r="X56779" s="1" t="s">
        <v>44</v>
      </c>
      <c r="Z56779" s="1">
        <v>4562269970228</v>
      </c>
    </row>
    <row r="56780" spans="1:26" x14ac:dyDescent="0.45">
      <c r="A56780" s="1" t="s">
        <v>68403</v>
      </c>
      <c r="B56780" s="1" t="s">
        <v>68416</v>
      </c>
      <c r="C56780" s="1">
        <v>14582697340223</v>
      </c>
      <c r="D56780" s="1">
        <v>1500</v>
      </c>
      <c r="F56780" s="1">
        <v>1500</v>
      </c>
      <c r="G56780" s="1" t="s">
        <v>63241</v>
      </c>
      <c r="H56780" s="1" t="s">
        <v>46</v>
      </c>
      <c r="I56780" s="1" t="s">
        <v>338</v>
      </c>
      <c r="J56780" s="1" t="s">
        <v>68405</v>
      </c>
      <c r="K56780" s="1" t="s">
        <v>68406</v>
      </c>
      <c r="M56780" s="1" t="s">
        <v>68407</v>
      </c>
      <c r="N56780" s="1" t="s">
        <v>41</v>
      </c>
      <c r="O56780" s="1">
        <v>20260630</v>
      </c>
      <c r="P56780" s="1" t="s">
        <v>68409</v>
      </c>
      <c r="Q56780" s="1" t="s">
        <v>63241</v>
      </c>
      <c r="R56780" s="1" t="s">
        <v>5051</v>
      </c>
      <c r="X56780" s="1" t="s">
        <v>44</v>
      </c>
      <c r="Z56780" s="1">
        <v>4582695840223</v>
      </c>
    </row>
    <row r="56781" spans="1:26" x14ac:dyDescent="0.45">
      <c r="A56781" s="1" t="s">
        <v>68403</v>
      </c>
      <c r="B56781" s="1" t="s">
        <v>68417</v>
      </c>
      <c r="C56781" s="1">
        <v>14537905100120</v>
      </c>
      <c r="D56781" s="1">
        <v>150</v>
      </c>
      <c r="F56781" s="1">
        <v>150</v>
      </c>
      <c r="G56781" s="1" t="s">
        <v>63241</v>
      </c>
      <c r="H56781" s="1" t="s">
        <v>46</v>
      </c>
      <c r="I56781" s="1" t="s">
        <v>338</v>
      </c>
      <c r="J56781" s="1" t="s">
        <v>68405</v>
      </c>
      <c r="K56781" s="1" t="s">
        <v>68406</v>
      </c>
      <c r="M56781" s="1" t="s">
        <v>68407</v>
      </c>
      <c r="N56781" s="1" t="s">
        <v>41</v>
      </c>
      <c r="O56781" s="1">
        <v>20260630</v>
      </c>
      <c r="P56781" s="1" t="s">
        <v>68408</v>
      </c>
      <c r="Q56781" s="1" t="s">
        <v>63241</v>
      </c>
      <c r="R56781" s="1" t="s">
        <v>5051</v>
      </c>
      <c r="X56781" s="1" t="s">
        <v>44</v>
      </c>
      <c r="Z56781" s="1">
        <v>4537905100123</v>
      </c>
    </row>
    <row r="56782" spans="1:26" x14ac:dyDescent="0.45">
      <c r="A56782" s="1" t="s">
        <v>68403</v>
      </c>
      <c r="B56782" s="1" t="s">
        <v>68417</v>
      </c>
      <c r="C56782" s="1">
        <v>14562269980118</v>
      </c>
      <c r="D56782" s="1">
        <v>150</v>
      </c>
      <c r="F56782" s="1">
        <v>150</v>
      </c>
      <c r="G56782" s="1" t="s">
        <v>63241</v>
      </c>
      <c r="H56782" s="1" t="s">
        <v>46</v>
      </c>
      <c r="I56782" s="1" t="s">
        <v>338</v>
      </c>
      <c r="J56782" s="1" t="s">
        <v>68405</v>
      </c>
      <c r="K56782" s="1" t="s">
        <v>68406</v>
      </c>
      <c r="M56782" s="1" t="s">
        <v>68407</v>
      </c>
      <c r="N56782" s="1" t="s">
        <v>41</v>
      </c>
      <c r="O56782" s="1">
        <v>20260630</v>
      </c>
      <c r="P56782" s="1" t="s">
        <v>68411</v>
      </c>
      <c r="Q56782" s="1" t="s">
        <v>63241</v>
      </c>
      <c r="R56782" s="1" t="s">
        <v>5051</v>
      </c>
      <c r="X56782" s="1" t="s">
        <v>44</v>
      </c>
      <c r="Z56782" s="1">
        <v>4562269970112</v>
      </c>
    </row>
    <row r="56783" spans="1:26" x14ac:dyDescent="0.45">
      <c r="A56783" s="1" t="s">
        <v>68403</v>
      </c>
      <c r="B56783" s="1" t="s">
        <v>68417</v>
      </c>
      <c r="C56783" s="1">
        <v>14582697340117</v>
      </c>
      <c r="D56783" s="1">
        <v>150</v>
      </c>
      <c r="F56783" s="1">
        <v>150</v>
      </c>
      <c r="G56783" s="1" t="s">
        <v>63241</v>
      </c>
      <c r="H56783" s="1" t="s">
        <v>46</v>
      </c>
      <c r="I56783" s="1" t="s">
        <v>338</v>
      </c>
      <c r="J56783" s="1" t="s">
        <v>68405</v>
      </c>
      <c r="K56783" s="1" t="s">
        <v>68406</v>
      </c>
      <c r="M56783" s="1" t="s">
        <v>68407</v>
      </c>
      <c r="N56783" s="1" t="s">
        <v>41</v>
      </c>
      <c r="O56783" s="1">
        <v>20260630</v>
      </c>
      <c r="P56783" s="1" t="s">
        <v>68409</v>
      </c>
      <c r="Q56783" s="1" t="s">
        <v>63241</v>
      </c>
      <c r="R56783" s="1" t="s">
        <v>5051</v>
      </c>
      <c r="X56783" s="1" t="s">
        <v>44</v>
      </c>
      <c r="Z56783" s="1">
        <v>4582695840117</v>
      </c>
    </row>
    <row r="56784" spans="1:26" x14ac:dyDescent="0.45">
      <c r="A56784" s="1" t="s">
        <v>68403</v>
      </c>
      <c r="B56784" s="1" t="s">
        <v>68418</v>
      </c>
      <c r="C56784" s="1">
        <v>14537905100243</v>
      </c>
      <c r="D56784" s="1">
        <v>2000</v>
      </c>
      <c r="F56784" s="1">
        <v>2000</v>
      </c>
      <c r="G56784" s="1" t="s">
        <v>63241</v>
      </c>
      <c r="H56784" s="1" t="s">
        <v>46</v>
      </c>
      <c r="I56784" s="1" t="s">
        <v>338</v>
      </c>
      <c r="J56784" s="1" t="s">
        <v>68405</v>
      </c>
      <c r="K56784" s="1" t="s">
        <v>68406</v>
      </c>
      <c r="M56784" s="1" t="s">
        <v>68407</v>
      </c>
      <c r="N56784" s="1" t="s">
        <v>41</v>
      </c>
      <c r="O56784" s="1">
        <v>20260630</v>
      </c>
      <c r="P56784" s="1" t="s">
        <v>68408</v>
      </c>
      <c r="Q56784" s="1" t="s">
        <v>63241</v>
      </c>
      <c r="R56784" s="1" t="s">
        <v>5051</v>
      </c>
      <c r="X56784" s="1" t="s">
        <v>44</v>
      </c>
      <c r="Z56784" s="1">
        <v>4537905100246</v>
      </c>
    </row>
    <row r="56785" spans="1:26" x14ac:dyDescent="0.45">
      <c r="A56785" s="1" t="s">
        <v>68403</v>
      </c>
      <c r="B56785" s="1" t="s">
        <v>68418</v>
      </c>
      <c r="C56785" s="1">
        <v>14562269980231</v>
      </c>
      <c r="D56785" s="1">
        <v>2000</v>
      </c>
      <c r="F56785" s="1">
        <v>2000</v>
      </c>
      <c r="G56785" s="1" t="s">
        <v>63241</v>
      </c>
      <c r="H56785" s="1" t="s">
        <v>46</v>
      </c>
      <c r="I56785" s="1" t="s">
        <v>338</v>
      </c>
      <c r="J56785" s="1" t="s">
        <v>68405</v>
      </c>
      <c r="K56785" s="1" t="s">
        <v>68406</v>
      </c>
      <c r="M56785" s="1" t="s">
        <v>68407</v>
      </c>
      <c r="N56785" s="1" t="s">
        <v>41</v>
      </c>
      <c r="O56785" s="1">
        <v>20260630</v>
      </c>
      <c r="P56785" s="1" t="s">
        <v>68411</v>
      </c>
      <c r="Q56785" s="1" t="s">
        <v>63241</v>
      </c>
      <c r="R56785" s="1" t="s">
        <v>5051</v>
      </c>
      <c r="X56785" s="1" t="s">
        <v>44</v>
      </c>
      <c r="Z56785" s="1">
        <v>4562269970235</v>
      </c>
    </row>
    <row r="56786" spans="1:26" x14ac:dyDescent="0.45">
      <c r="A56786" s="1" t="s">
        <v>68403</v>
      </c>
      <c r="B56786" s="1" t="s">
        <v>68418</v>
      </c>
      <c r="C56786" s="1">
        <v>14582697340230</v>
      </c>
      <c r="D56786" s="1">
        <v>2000</v>
      </c>
      <c r="F56786" s="1">
        <v>2000</v>
      </c>
      <c r="G56786" s="1" t="s">
        <v>63241</v>
      </c>
      <c r="H56786" s="1" t="s">
        <v>46</v>
      </c>
      <c r="I56786" s="1" t="s">
        <v>338</v>
      </c>
      <c r="J56786" s="1" t="s">
        <v>68405</v>
      </c>
      <c r="K56786" s="1" t="s">
        <v>68406</v>
      </c>
      <c r="M56786" s="1" t="s">
        <v>68407</v>
      </c>
      <c r="N56786" s="1" t="s">
        <v>41</v>
      </c>
      <c r="O56786" s="1">
        <v>20260630</v>
      </c>
      <c r="P56786" s="1" t="s">
        <v>68409</v>
      </c>
      <c r="Q56786" s="1" t="s">
        <v>63241</v>
      </c>
      <c r="R56786" s="1" t="s">
        <v>5051</v>
      </c>
      <c r="X56786" s="1" t="s">
        <v>44</v>
      </c>
      <c r="Z56786" s="1">
        <v>4582695840230</v>
      </c>
    </row>
    <row r="56787" spans="1:26" x14ac:dyDescent="0.45">
      <c r="A56787" s="1" t="s">
        <v>68403</v>
      </c>
      <c r="B56787" s="1" t="s">
        <v>68419</v>
      </c>
      <c r="C56787" s="1">
        <v>14537905100137</v>
      </c>
      <c r="D56787" s="1">
        <v>200</v>
      </c>
      <c r="F56787" s="1">
        <v>200</v>
      </c>
      <c r="G56787" s="1" t="s">
        <v>63241</v>
      </c>
      <c r="H56787" s="1" t="s">
        <v>46</v>
      </c>
      <c r="I56787" s="1" t="s">
        <v>338</v>
      </c>
      <c r="J56787" s="1" t="s">
        <v>68405</v>
      </c>
      <c r="K56787" s="1" t="s">
        <v>68406</v>
      </c>
      <c r="M56787" s="1" t="s">
        <v>68407</v>
      </c>
      <c r="N56787" s="1" t="s">
        <v>41</v>
      </c>
      <c r="O56787" s="1">
        <v>20260630</v>
      </c>
      <c r="P56787" s="1" t="s">
        <v>68408</v>
      </c>
      <c r="Q56787" s="1" t="s">
        <v>63241</v>
      </c>
      <c r="R56787" s="1" t="s">
        <v>5051</v>
      </c>
      <c r="X56787" s="1" t="s">
        <v>44</v>
      </c>
      <c r="Z56787" s="1">
        <v>4537905100130</v>
      </c>
    </row>
    <row r="56788" spans="1:26" x14ac:dyDescent="0.45">
      <c r="A56788" s="1" t="s">
        <v>68403</v>
      </c>
      <c r="B56788" s="1" t="s">
        <v>68419</v>
      </c>
      <c r="C56788" s="1">
        <v>14537905100403</v>
      </c>
      <c r="D56788" s="1">
        <v>200</v>
      </c>
      <c r="F56788" s="1">
        <v>200</v>
      </c>
      <c r="G56788" s="1" t="s">
        <v>63241</v>
      </c>
      <c r="H56788" s="1" t="s">
        <v>46</v>
      </c>
      <c r="I56788" s="1" t="s">
        <v>338</v>
      </c>
      <c r="J56788" s="1" t="s">
        <v>68405</v>
      </c>
      <c r="K56788" s="1" t="s">
        <v>68406</v>
      </c>
      <c r="M56788" s="1" t="s">
        <v>68407</v>
      </c>
      <c r="N56788" s="1" t="s">
        <v>41</v>
      </c>
      <c r="O56788" s="1">
        <v>20260630</v>
      </c>
      <c r="P56788" s="1" t="s">
        <v>68408</v>
      </c>
      <c r="Q56788" s="1" t="s">
        <v>63241</v>
      </c>
      <c r="R56788" s="1" t="s">
        <v>5051</v>
      </c>
      <c r="X56788" s="1" t="s">
        <v>44</v>
      </c>
      <c r="Z56788" s="1">
        <v>4537905100406</v>
      </c>
    </row>
    <row r="56789" spans="1:26" x14ac:dyDescent="0.45">
      <c r="A56789" s="1" t="s">
        <v>68403</v>
      </c>
      <c r="B56789" s="1" t="s">
        <v>68419</v>
      </c>
      <c r="C56789" s="1">
        <v>14562269980132</v>
      </c>
      <c r="D56789" s="1">
        <v>200</v>
      </c>
      <c r="F56789" s="1">
        <v>200</v>
      </c>
      <c r="G56789" s="1" t="s">
        <v>63241</v>
      </c>
      <c r="H56789" s="1" t="s">
        <v>46</v>
      </c>
      <c r="I56789" s="1" t="s">
        <v>338</v>
      </c>
      <c r="J56789" s="1" t="s">
        <v>68405</v>
      </c>
      <c r="K56789" s="1" t="s">
        <v>68406</v>
      </c>
      <c r="M56789" s="1" t="s">
        <v>68407</v>
      </c>
      <c r="N56789" s="1" t="s">
        <v>41</v>
      </c>
      <c r="O56789" s="1">
        <v>20260630</v>
      </c>
      <c r="P56789" s="1" t="s">
        <v>68411</v>
      </c>
      <c r="Q56789" s="1" t="s">
        <v>63241</v>
      </c>
      <c r="R56789" s="1" t="s">
        <v>5051</v>
      </c>
      <c r="X56789" s="1" t="s">
        <v>44</v>
      </c>
      <c r="Z56789" s="1">
        <v>4562269970136</v>
      </c>
    </row>
    <row r="56790" spans="1:26" x14ac:dyDescent="0.45">
      <c r="A56790" s="1" t="s">
        <v>68403</v>
      </c>
      <c r="B56790" s="1" t="s">
        <v>68419</v>
      </c>
      <c r="C56790" s="1">
        <v>14582697340131</v>
      </c>
      <c r="D56790" s="1">
        <v>200</v>
      </c>
      <c r="F56790" s="1">
        <v>200</v>
      </c>
      <c r="G56790" s="1" t="s">
        <v>63241</v>
      </c>
      <c r="H56790" s="1" t="s">
        <v>46</v>
      </c>
      <c r="I56790" s="1" t="s">
        <v>338</v>
      </c>
      <c r="J56790" s="1" t="s">
        <v>68405</v>
      </c>
      <c r="K56790" s="1" t="s">
        <v>68406</v>
      </c>
      <c r="M56790" s="1" t="s">
        <v>68407</v>
      </c>
      <c r="N56790" s="1" t="s">
        <v>41</v>
      </c>
      <c r="O56790" s="1">
        <v>20260630</v>
      </c>
      <c r="P56790" s="1" t="s">
        <v>68409</v>
      </c>
      <c r="Q56790" s="1" t="s">
        <v>63241</v>
      </c>
      <c r="R56790" s="1" t="s">
        <v>5051</v>
      </c>
      <c r="X56790" s="1" t="s">
        <v>44</v>
      </c>
      <c r="Z56790" s="1">
        <v>4582695840131</v>
      </c>
    </row>
    <row r="56791" spans="1:26" x14ac:dyDescent="0.45">
      <c r="A56791" s="1" t="s">
        <v>68403</v>
      </c>
      <c r="B56791" s="1" t="s">
        <v>68419</v>
      </c>
      <c r="C56791" s="1">
        <v>14582697340421</v>
      </c>
      <c r="D56791" s="1">
        <v>200</v>
      </c>
      <c r="F56791" s="1">
        <v>200</v>
      </c>
      <c r="G56791" s="1" t="s">
        <v>63241</v>
      </c>
      <c r="H56791" s="1" t="s">
        <v>46</v>
      </c>
      <c r="I56791" s="1" t="s">
        <v>338</v>
      </c>
      <c r="J56791" s="1" t="s">
        <v>68405</v>
      </c>
      <c r="K56791" s="1" t="s">
        <v>68406</v>
      </c>
      <c r="M56791" s="1" t="s">
        <v>68407</v>
      </c>
      <c r="N56791" s="1" t="s">
        <v>41</v>
      </c>
      <c r="O56791" s="1">
        <v>20260630</v>
      </c>
      <c r="P56791" s="1" t="s">
        <v>68409</v>
      </c>
      <c r="Q56791" s="1" t="s">
        <v>63241</v>
      </c>
      <c r="R56791" s="1" t="s">
        <v>5051</v>
      </c>
      <c r="X56791" s="1" t="s">
        <v>44</v>
      </c>
      <c r="Z56791" s="1">
        <v>4582695840421</v>
      </c>
    </row>
    <row r="56792" spans="1:26" x14ac:dyDescent="0.45">
      <c r="A56792" s="1" t="s">
        <v>68403</v>
      </c>
      <c r="B56792" s="1" t="s">
        <v>68420</v>
      </c>
      <c r="C56792" s="1">
        <v>14537905100144</v>
      </c>
      <c r="D56792" s="1">
        <v>280</v>
      </c>
      <c r="F56792" s="1">
        <v>280</v>
      </c>
      <c r="G56792" s="1" t="s">
        <v>63241</v>
      </c>
      <c r="H56792" s="1" t="s">
        <v>46</v>
      </c>
      <c r="I56792" s="1" t="s">
        <v>338</v>
      </c>
      <c r="J56792" s="1" t="s">
        <v>68405</v>
      </c>
      <c r="K56792" s="1" t="s">
        <v>68406</v>
      </c>
      <c r="M56792" s="1" t="s">
        <v>68407</v>
      </c>
      <c r="N56792" s="1" t="s">
        <v>41</v>
      </c>
      <c r="O56792" s="1">
        <v>20260630</v>
      </c>
      <c r="P56792" s="1" t="s">
        <v>68408</v>
      </c>
      <c r="Q56792" s="1" t="s">
        <v>63241</v>
      </c>
      <c r="R56792" s="1" t="s">
        <v>5051</v>
      </c>
      <c r="X56792" s="1" t="s">
        <v>44</v>
      </c>
      <c r="Z56792" s="1">
        <v>4537905100147</v>
      </c>
    </row>
    <row r="56793" spans="1:26" x14ac:dyDescent="0.45">
      <c r="A56793" s="1" t="s">
        <v>68403</v>
      </c>
      <c r="B56793" s="1" t="s">
        <v>68420</v>
      </c>
      <c r="C56793" s="1">
        <v>14582697340353</v>
      </c>
      <c r="D56793" s="1">
        <v>280</v>
      </c>
      <c r="F56793" s="1">
        <v>280</v>
      </c>
      <c r="G56793" s="1" t="s">
        <v>63241</v>
      </c>
      <c r="H56793" s="1" t="s">
        <v>46</v>
      </c>
      <c r="I56793" s="1" t="s">
        <v>338</v>
      </c>
      <c r="J56793" s="1" t="s">
        <v>68405</v>
      </c>
      <c r="K56793" s="1" t="s">
        <v>68406</v>
      </c>
      <c r="M56793" s="1" t="s">
        <v>68407</v>
      </c>
      <c r="N56793" s="1" t="s">
        <v>41</v>
      </c>
      <c r="O56793" s="1">
        <v>20260630</v>
      </c>
      <c r="P56793" s="1" t="s">
        <v>68409</v>
      </c>
      <c r="Q56793" s="1" t="s">
        <v>63241</v>
      </c>
      <c r="R56793" s="1" t="s">
        <v>5051</v>
      </c>
      <c r="X56793" s="1" t="s">
        <v>44</v>
      </c>
      <c r="Z56793" s="1">
        <v>4582695840353</v>
      </c>
    </row>
    <row r="56794" spans="1:26" x14ac:dyDescent="0.45">
      <c r="A56794" s="1" t="s">
        <v>68403</v>
      </c>
      <c r="B56794" s="1" t="s">
        <v>68421</v>
      </c>
      <c r="C56794" s="1">
        <v>14537905100250</v>
      </c>
      <c r="D56794" s="1">
        <v>3000</v>
      </c>
      <c r="F56794" s="1">
        <v>3000</v>
      </c>
      <c r="G56794" s="1" t="s">
        <v>63241</v>
      </c>
      <c r="H56794" s="1" t="s">
        <v>46</v>
      </c>
      <c r="I56794" s="1" t="s">
        <v>338</v>
      </c>
      <c r="J56794" s="1" t="s">
        <v>68405</v>
      </c>
      <c r="K56794" s="1" t="s">
        <v>68406</v>
      </c>
      <c r="M56794" s="1" t="s">
        <v>68407</v>
      </c>
      <c r="N56794" s="1" t="s">
        <v>41</v>
      </c>
      <c r="O56794" s="1">
        <v>20260630</v>
      </c>
      <c r="P56794" s="1" t="s">
        <v>68408</v>
      </c>
      <c r="Q56794" s="1" t="s">
        <v>63241</v>
      </c>
      <c r="R56794" s="1" t="s">
        <v>5051</v>
      </c>
      <c r="X56794" s="1" t="s">
        <v>44</v>
      </c>
      <c r="Z56794" s="1">
        <v>4537905100253</v>
      </c>
    </row>
    <row r="56795" spans="1:26" x14ac:dyDescent="0.45">
      <c r="A56795" s="1" t="s">
        <v>68403</v>
      </c>
      <c r="B56795" s="1" t="s">
        <v>68421</v>
      </c>
      <c r="C56795" s="1">
        <v>14562269980248</v>
      </c>
      <c r="D56795" s="1">
        <v>3000</v>
      </c>
      <c r="F56795" s="1">
        <v>3000</v>
      </c>
      <c r="G56795" s="1" t="s">
        <v>63241</v>
      </c>
      <c r="H56795" s="1" t="s">
        <v>46</v>
      </c>
      <c r="I56795" s="1" t="s">
        <v>338</v>
      </c>
      <c r="J56795" s="1" t="s">
        <v>68405</v>
      </c>
      <c r="K56795" s="1" t="s">
        <v>68406</v>
      </c>
      <c r="M56795" s="1" t="s">
        <v>68407</v>
      </c>
      <c r="N56795" s="1" t="s">
        <v>41</v>
      </c>
      <c r="O56795" s="1">
        <v>20260630</v>
      </c>
      <c r="P56795" s="1" t="s">
        <v>68411</v>
      </c>
      <c r="Q56795" s="1" t="s">
        <v>63241</v>
      </c>
      <c r="R56795" s="1" t="s">
        <v>5051</v>
      </c>
      <c r="X56795" s="1" t="s">
        <v>44</v>
      </c>
      <c r="Z56795" s="1">
        <v>4562269970242</v>
      </c>
    </row>
    <row r="56796" spans="1:26" x14ac:dyDescent="0.45">
      <c r="A56796" s="1" t="s">
        <v>68403</v>
      </c>
      <c r="B56796" s="1" t="s">
        <v>68421</v>
      </c>
      <c r="C56796" s="1">
        <v>14582697340247</v>
      </c>
      <c r="D56796" s="1">
        <v>3000</v>
      </c>
      <c r="F56796" s="1">
        <v>3000</v>
      </c>
      <c r="G56796" s="1" t="s">
        <v>63241</v>
      </c>
      <c r="H56796" s="1" t="s">
        <v>46</v>
      </c>
      <c r="I56796" s="1" t="s">
        <v>338</v>
      </c>
      <c r="J56796" s="1" t="s">
        <v>68405</v>
      </c>
      <c r="K56796" s="1" t="s">
        <v>68406</v>
      </c>
      <c r="M56796" s="1" t="s">
        <v>68407</v>
      </c>
      <c r="N56796" s="1" t="s">
        <v>41</v>
      </c>
      <c r="O56796" s="1">
        <v>20260630</v>
      </c>
      <c r="P56796" s="1" t="s">
        <v>68409</v>
      </c>
      <c r="Q56796" s="1" t="s">
        <v>63241</v>
      </c>
      <c r="R56796" s="1" t="s">
        <v>5051</v>
      </c>
      <c r="X56796" s="1" t="s">
        <v>44</v>
      </c>
      <c r="Z56796" s="1">
        <v>4582695840247</v>
      </c>
    </row>
    <row r="56797" spans="1:26" x14ac:dyDescent="0.45">
      <c r="A56797" s="1" t="s">
        <v>68403</v>
      </c>
      <c r="B56797" s="1" t="s">
        <v>68422</v>
      </c>
      <c r="C56797" s="1">
        <v>14537905100151</v>
      </c>
      <c r="D56797" s="1">
        <v>300</v>
      </c>
      <c r="F56797" s="1">
        <v>300</v>
      </c>
      <c r="G56797" s="1" t="s">
        <v>63241</v>
      </c>
      <c r="H56797" s="1" t="s">
        <v>46</v>
      </c>
      <c r="I56797" s="1" t="s">
        <v>338</v>
      </c>
      <c r="J56797" s="1" t="s">
        <v>68405</v>
      </c>
      <c r="K56797" s="1" t="s">
        <v>68406</v>
      </c>
      <c r="M56797" s="1" t="s">
        <v>68407</v>
      </c>
      <c r="N56797" s="1" t="s">
        <v>41</v>
      </c>
      <c r="O56797" s="1">
        <v>20260630</v>
      </c>
      <c r="P56797" s="1" t="s">
        <v>68408</v>
      </c>
      <c r="Q56797" s="1" t="s">
        <v>63241</v>
      </c>
      <c r="R56797" s="1" t="s">
        <v>5051</v>
      </c>
      <c r="X56797" s="1" t="s">
        <v>44</v>
      </c>
      <c r="Z56797" s="1">
        <v>4537905100154</v>
      </c>
    </row>
    <row r="56798" spans="1:26" x14ac:dyDescent="0.45">
      <c r="A56798" s="1" t="s">
        <v>68403</v>
      </c>
      <c r="B56798" s="1" t="s">
        <v>68422</v>
      </c>
      <c r="C56798" s="1">
        <v>14562269980149</v>
      </c>
      <c r="D56798" s="1">
        <v>300</v>
      </c>
      <c r="F56798" s="1">
        <v>300</v>
      </c>
      <c r="G56798" s="1" t="s">
        <v>63241</v>
      </c>
      <c r="H56798" s="1" t="s">
        <v>46</v>
      </c>
      <c r="I56798" s="1" t="s">
        <v>338</v>
      </c>
      <c r="J56798" s="1" t="s">
        <v>68405</v>
      </c>
      <c r="K56798" s="1" t="s">
        <v>68406</v>
      </c>
      <c r="M56798" s="1" t="s">
        <v>68407</v>
      </c>
      <c r="N56798" s="1" t="s">
        <v>41</v>
      </c>
      <c r="O56798" s="1">
        <v>20260630</v>
      </c>
      <c r="P56798" s="1" t="s">
        <v>68411</v>
      </c>
      <c r="Q56798" s="1" t="s">
        <v>63241</v>
      </c>
      <c r="R56798" s="1" t="s">
        <v>5051</v>
      </c>
      <c r="X56798" s="1" t="s">
        <v>44</v>
      </c>
      <c r="Z56798" s="1">
        <v>4562269970143</v>
      </c>
    </row>
    <row r="56799" spans="1:26" x14ac:dyDescent="0.45">
      <c r="A56799" s="1" t="s">
        <v>68403</v>
      </c>
      <c r="B56799" s="1" t="s">
        <v>68422</v>
      </c>
      <c r="C56799" s="1">
        <v>14582697340148</v>
      </c>
      <c r="D56799" s="1">
        <v>300</v>
      </c>
      <c r="F56799" s="1">
        <v>300</v>
      </c>
      <c r="G56799" s="1" t="s">
        <v>63241</v>
      </c>
      <c r="H56799" s="1" t="s">
        <v>46</v>
      </c>
      <c r="I56799" s="1" t="s">
        <v>338</v>
      </c>
      <c r="J56799" s="1" t="s">
        <v>68405</v>
      </c>
      <c r="K56799" s="1" t="s">
        <v>68406</v>
      </c>
      <c r="M56799" s="1" t="s">
        <v>68407</v>
      </c>
      <c r="N56799" s="1" t="s">
        <v>41</v>
      </c>
      <c r="O56799" s="1">
        <v>20260630</v>
      </c>
      <c r="P56799" s="1" t="s">
        <v>68409</v>
      </c>
      <c r="Q56799" s="1" t="s">
        <v>63241</v>
      </c>
      <c r="R56799" s="1" t="s">
        <v>5051</v>
      </c>
      <c r="X56799" s="1" t="s">
        <v>44</v>
      </c>
      <c r="Z56799" s="1">
        <v>4582695840148</v>
      </c>
    </row>
    <row r="56800" spans="1:26" x14ac:dyDescent="0.45">
      <c r="A56800" s="1" t="s">
        <v>68403</v>
      </c>
      <c r="B56800" s="1" t="s">
        <v>68422</v>
      </c>
      <c r="C56800" s="1">
        <v>14582697340445</v>
      </c>
      <c r="D56800" s="1">
        <v>300</v>
      </c>
      <c r="F56800" s="1">
        <v>300</v>
      </c>
      <c r="G56800" s="1" t="s">
        <v>63241</v>
      </c>
      <c r="H56800" s="1" t="s">
        <v>46</v>
      </c>
      <c r="I56800" s="1" t="s">
        <v>338</v>
      </c>
      <c r="J56800" s="1" t="s">
        <v>68405</v>
      </c>
      <c r="K56800" s="1" t="s">
        <v>68406</v>
      </c>
      <c r="M56800" s="1" t="s">
        <v>68407</v>
      </c>
      <c r="N56800" s="1" t="s">
        <v>41</v>
      </c>
      <c r="O56800" s="1">
        <v>20260630</v>
      </c>
      <c r="P56800" s="1" t="s">
        <v>68409</v>
      </c>
      <c r="Q56800" s="1" t="s">
        <v>63241</v>
      </c>
      <c r="R56800" s="1" t="s">
        <v>5051</v>
      </c>
      <c r="X56800" s="1" t="s">
        <v>44</v>
      </c>
      <c r="Z56800" s="1">
        <v>4582695840445</v>
      </c>
    </row>
    <row r="56801" spans="1:28" x14ac:dyDescent="0.45">
      <c r="A56801" s="1" t="s">
        <v>68403</v>
      </c>
      <c r="B56801" s="1" t="s">
        <v>68423</v>
      </c>
      <c r="C56801" s="1">
        <v>14537905100106</v>
      </c>
      <c r="D56801" s="1">
        <v>30</v>
      </c>
      <c r="F56801" s="1">
        <v>30</v>
      </c>
      <c r="G56801" s="1" t="s">
        <v>63241</v>
      </c>
      <c r="H56801" s="1" t="s">
        <v>46</v>
      </c>
      <c r="I56801" s="1" t="s">
        <v>338</v>
      </c>
      <c r="J56801" s="1" t="s">
        <v>68405</v>
      </c>
      <c r="K56801" s="1" t="s">
        <v>68406</v>
      </c>
      <c r="M56801" s="1" t="s">
        <v>68407</v>
      </c>
      <c r="N56801" s="1" t="s">
        <v>41</v>
      </c>
      <c r="O56801" s="1">
        <v>20260630</v>
      </c>
      <c r="P56801" s="1" t="s">
        <v>68408</v>
      </c>
      <c r="Q56801" s="1" t="s">
        <v>63241</v>
      </c>
      <c r="R56801" s="1" t="s">
        <v>5051</v>
      </c>
      <c r="X56801" s="1" t="s">
        <v>44</v>
      </c>
      <c r="Z56801" s="1">
        <v>4537905100109</v>
      </c>
    </row>
    <row r="56802" spans="1:28" x14ac:dyDescent="0.45">
      <c r="A56802" s="1" t="s">
        <v>68403</v>
      </c>
      <c r="B56802" s="1" t="s">
        <v>68423</v>
      </c>
      <c r="C56802" s="1">
        <v>14582697340322</v>
      </c>
      <c r="D56802" s="1">
        <v>30</v>
      </c>
      <c r="F56802" s="1">
        <v>30</v>
      </c>
      <c r="G56802" s="1" t="s">
        <v>63241</v>
      </c>
      <c r="H56802" s="1" t="s">
        <v>46</v>
      </c>
      <c r="I56802" s="1" t="s">
        <v>338</v>
      </c>
      <c r="J56802" s="1" t="s">
        <v>68405</v>
      </c>
      <c r="K56802" s="1" t="s">
        <v>68406</v>
      </c>
      <c r="M56802" s="1" t="s">
        <v>68407</v>
      </c>
      <c r="N56802" s="1" t="s">
        <v>41</v>
      </c>
      <c r="O56802" s="1">
        <v>20260630</v>
      </c>
      <c r="P56802" s="1" t="s">
        <v>68409</v>
      </c>
      <c r="Q56802" s="1" t="s">
        <v>63241</v>
      </c>
      <c r="R56802" s="1" t="s">
        <v>5051</v>
      </c>
      <c r="X56802" s="1" t="s">
        <v>44</v>
      </c>
      <c r="Z56802" s="1">
        <v>4582695840322</v>
      </c>
    </row>
    <row r="56803" spans="1:28" x14ac:dyDescent="0.45">
      <c r="A56803" s="1" t="s">
        <v>68403</v>
      </c>
      <c r="B56803" s="1" t="s">
        <v>68424</v>
      </c>
      <c r="C56803" s="1">
        <v>14537905100519</v>
      </c>
      <c r="D56803" s="1">
        <v>360</v>
      </c>
      <c r="F56803" s="1">
        <v>360</v>
      </c>
      <c r="G56803" s="1" t="s">
        <v>63241</v>
      </c>
      <c r="H56803" s="1" t="s">
        <v>46</v>
      </c>
      <c r="I56803" s="1" t="s">
        <v>338</v>
      </c>
      <c r="J56803" s="1" t="s">
        <v>68405</v>
      </c>
      <c r="K56803" s="1" t="s">
        <v>68406</v>
      </c>
      <c r="M56803" s="1" t="s">
        <v>68407</v>
      </c>
      <c r="N56803" s="1" t="s">
        <v>41</v>
      </c>
      <c r="O56803" s="1">
        <v>20260630</v>
      </c>
      <c r="P56803" s="1" t="s">
        <v>68408</v>
      </c>
      <c r="Q56803" s="1" t="s">
        <v>63241</v>
      </c>
      <c r="R56803" s="1" t="s">
        <v>5051</v>
      </c>
      <c r="X56803" s="1" t="s">
        <v>44</v>
      </c>
      <c r="Z56803" s="1">
        <v>4537905100512</v>
      </c>
    </row>
    <row r="56804" spans="1:28" x14ac:dyDescent="0.45">
      <c r="A56804" s="1" t="s">
        <v>68403</v>
      </c>
      <c r="B56804" s="1" t="s">
        <v>68424</v>
      </c>
      <c r="C56804" s="1">
        <v>14582697340452</v>
      </c>
      <c r="D56804" s="1">
        <v>360</v>
      </c>
      <c r="F56804" s="1">
        <v>360</v>
      </c>
      <c r="G56804" s="1" t="s">
        <v>63241</v>
      </c>
      <c r="H56804" s="1" t="s">
        <v>46</v>
      </c>
      <c r="I56804" s="1" t="s">
        <v>338</v>
      </c>
      <c r="J56804" s="1" t="s">
        <v>68405</v>
      </c>
      <c r="K56804" s="1" t="s">
        <v>68406</v>
      </c>
      <c r="M56804" s="1" t="s">
        <v>68407</v>
      </c>
      <c r="N56804" s="1" t="s">
        <v>41</v>
      </c>
      <c r="O56804" s="1">
        <v>20260630</v>
      </c>
      <c r="P56804" s="1" t="s">
        <v>68409</v>
      </c>
      <c r="Q56804" s="1" t="s">
        <v>63241</v>
      </c>
      <c r="R56804" s="1" t="s">
        <v>5051</v>
      </c>
      <c r="X56804" s="1" t="s">
        <v>44</v>
      </c>
      <c r="Z56804" s="1">
        <v>4582695840452</v>
      </c>
    </row>
    <row r="56805" spans="1:28" x14ac:dyDescent="0.45">
      <c r="A56805" s="1" t="s">
        <v>68403</v>
      </c>
      <c r="B56805" s="1" t="s">
        <v>68425</v>
      </c>
      <c r="C56805" s="1">
        <v>14537905100410</v>
      </c>
      <c r="D56805" s="1">
        <v>380</v>
      </c>
      <c r="F56805" s="1">
        <v>380</v>
      </c>
      <c r="G56805" s="1" t="s">
        <v>63241</v>
      </c>
      <c r="H56805" s="1" t="s">
        <v>46</v>
      </c>
      <c r="I56805" s="1" t="s">
        <v>338</v>
      </c>
      <c r="J56805" s="1" t="s">
        <v>68405</v>
      </c>
      <c r="K56805" s="1" t="s">
        <v>68406</v>
      </c>
      <c r="M56805" s="1" t="s">
        <v>68407</v>
      </c>
      <c r="N56805" s="1" t="s">
        <v>41</v>
      </c>
      <c r="O56805" s="1">
        <v>20260630</v>
      </c>
      <c r="P56805" s="1" t="s">
        <v>68408</v>
      </c>
      <c r="Q56805" s="1" t="s">
        <v>63241</v>
      </c>
      <c r="R56805" s="1" t="s">
        <v>5051</v>
      </c>
      <c r="X56805" s="1" t="s">
        <v>44</v>
      </c>
      <c r="Z56805" s="1">
        <v>4537905100413</v>
      </c>
    </row>
    <row r="56806" spans="1:28" x14ac:dyDescent="0.45">
      <c r="A56806" s="1" t="s">
        <v>68403</v>
      </c>
      <c r="B56806" s="1" t="s">
        <v>68425</v>
      </c>
      <c r="C56806" s="1">
        <v>14582697340469</v>
      </c>
      <c r="D56806" s="1">
        <v>380</v>
      </c>
      <c r="F56806" s="1">
        <v>380</v>
      </c>
      <c r="G56806" s="1" t="s">
        <v>63241</v>
      </c>
      <c r="H56806" s="1" t="s">
        <v>46</v>
      </c>
      <c r="I56806" s="1" t="s">
        <v>338</v>
      </c>
      <c r="J56806" s="1" t="s">
        <v>68405</v>
      </c>
      <c r="K56806" s="1" t="s">
        <v>68406</v>
      </c>
      <c r="M56806" s="1" t="s">
        <v>68407</v>
      </c>
      <c r="N56806" s="1" t="s">
        <v>41</v>
      </c>
      <c r="O56806" s="1">
        <v>20260630</v>
      </c>
      <c r="P56806" s="1" t="s">
        <v>68409</v>
      </c>
      <c r="Q56806" s="1" t="s">
        <v>63241</v>
      </c>
      <c r="R56806" s="1" t="s">
        <v>5051</v>
      </c>
      <c r="X56806" s="1" t="s">
        <v>44</v>
      </c>
      <c r="Z56806" s="1">
        <v>4582695840469</v>
      </c>
    </row>
    <row r="56807" spans="1:28" x14ac:dyDescent="0.45">
      <c r="A56807" s="1" t="s">
        <v>68403</v>
      </c>
      <c r="B56807" s="1" t="s">
        <v>68426</v>
      </c>
      <c r="C56807" s="1">
        <v>14537905100168</v>
      </c>
      <c r="D56807" s="1">
        <v>400</v>
      </c>
      <c r="F56807" s="1">
        <v>400</v>
      </c>
      <c r="G56807" s="1" t="s">
        <v>63241</v>
      </c>
      <c r="H56807" s="1" t="s">
        <v>46</v>
      </c>
      <c r="I56807" s="1" t="s">
        <v>338</v>
      </c>
      <c r="J56807" s="1" t="s">
        <v>68405</v>
      </c>
      <c r="K56807" s="1" t="s">
        <v>68406</v>
      </c>
      <c r="M56807" s="1" t="s">
        <v>68407</v>
      </c>
      <c r="N56807" s="1" t="s">
        <v>41</v>
      </c>
      <c r="O56807" s="1">
        <v>20260630</v>
      </c>
      <c r="P56807" s="1" t="s">
        <v>68408</v>
      </c>
      <c r="Q56807" s="1" t="s">
        <v>63241</v>
      </c>
      <c r="R56807" s="1" t="s">
        <v>5051</v>
      </c>
      <c r="X56807" s="1" t="s">
        <v>44</v>
      </c>
      <c r="Z56807" s="1">
        <v>4537905100161</v>
      </c>
    </row>
    <row r="56808" spans="1:28" x14ac:dyDescent="0.45">
      <c r="A56808" s="1" t="s">
        <v>68403</v>
      </c>
      <c r="B56808" s="1" t="s">
        <v>68426</v>
      </c>
      <c r="C56808" s="1">
        <v>14537905100427</v>
      </c>
      <c r="D56808" s="1">
        <v>400</v>
      </c>
      <c r="F56808" s="1">
        <v>400</v>
      </c>
      <c r="G56808" s="1" t="s">
        <v>63241</v>
      </c>
      <c r="H56808" s="1" t="s">
        <v>46</v>
      </c>
      <c r="I56808" s="1" t="s">
        <v>338</v>
      </c>
      <c r="J56808" s="1" t="s">
        <v>68405</v>
      </c>
      <c r="K56808" s="1" t="s">
        <v>68406</v>
      </c>
      <c r="M56808" s="1" t="s">
        <v>68407</v>
      </c>
      <c r="N56808" s="1" t="s">
        <v>41</v>
      </c>
      <c r="O56808" s="1">
        <v>20260630</v>
      </c>
      <c r="P56808" s="1" t="s">
        <v>68408</v>
      </c>
      <c r="Q56808" s="1" t="s">
        <v>63241</v>
      </c>
      <c r="R56808" s="1" t="s">
        <v>5051</v>
      </c>
      <c r="X56808" s="1" t="s">
        <v>44</v>
      </c>
      <c r="Z56808" s="1">
        <v>4537905100420</v>
      </c>
    </row>
    <row r="56809" spans="1:28" x14ac:dyDescent="0.45">
      <c r="A56809" s="1" t="s">
        <v>68403</v>
      </c>
      <c r="B56809" s="1" t="s">
        <v>68426</v>
      </c>
      <c r="C56809" s="1">
        <v>14582697340162</v>
      </c>
      <c r="D56809" s="1">
        <v>400</v>
      </c>
      <c r="F56809" s="1">
        <v>400</v>
      </c>
      <c r="G56809" s="1" t="s">
        <v>63241</v>
      </c>
      <c r="H56809" s="1" t="s">
        <v>46</v>
      </c>
      <c r="I56809" s="1" t="s">
        <v>338</v>
      </c>
      <c r="J56809" s="1" t="s">
        <v>68405</v>
      </c>
      <c r="K56809" s="1" t="s">
        <v>68406</v>
      </c>
      <c r="M56809" s="1" t="s">
        <v>68407</v>
      </c>
      <c r="N56809" s="1" t="s">
        <v>41</v>
      </c>
      <c r="O56809" s="1">
        <v>20260630</v>
      </c>
      <c r="P56809" s="1" t="s">
        <v>68409</v>
      </c>
      <c r="Q56809" s="1" t="s">
        <v>63241</v>
      </c>
      <c r="R56809" s="1" t="s">
        <v>5051</v>
      </c>
      <c r="X56809" s="1" t="s">
        <v>44</v>
      </c>
      <c r="Z56809" s="1">
        <v>4582695840162</v>
      </c>
    </row>
    <row r="56810" spans="1:28" x14ac:dyDescent="0.45">
      <c r="A56810" s="1" t="s">
        <v>68403</v>
      </c>
      <c r="B56810" s="1" t="s">
        <v>68426</v>
      </c>
      <c r="C56810" s="1">
        <v>14582697340476</v>
      </c>
      <c r="D56810" s="1">
        <v>400</v>
      </c>
      <c r="F56810" s="1">
        <v>400</v>
      </c>
      <c r="G56810" s="1" t="s">
        <v>63241</v>
      </c>
      <c r="H56810" s="1" t="s">
        <v>46</v>
      </c>
      <c r="I56810" s="1" t="s">
        <v>338</v>
      </c>
      <c r="J56810" s="1" t="s">
        <v>68405</v>
      </c>
      <c r="K56810" s="1" t="s">
        <v>68406</v>
      </c>
      <c r="M56810" s="1" t="s">
        <v>68407</v>
      </c>
      <c r="N56810" s="1" t="s">
        <v>41</v>
      </c>
      <c r="O56810" s="1">
        <v>20260630</v>
      </c>
      <c r="P56810" s="1" t="s">
        <v>68409</v>
      </c>
      <c r="Q56810" s="1" t="s">
        <v>63241</v>
      </c>
      <c r="R56810" s="1" t="s">
        <v>5051</v>
      </c>
      <c r="X56810" s="1" t="s">
        <v>44</v>
      </c>
      <c r="Z56810" s="1">
        <v>4582695840476</v>
      </c>
    </row>
    <row r="56811" spans="1:28" x14ac:dyDescent="0.45">
      <c r="A56811" s="1" t="s">
        <v>68403</v>
      </c>
      <c r="B56811" s="1" t="s">
        <v>68427</v>
      </c>
      <c r="C56811" s="1">
        <v>14537905100175</v>
      </c>
      <c r="D56811" s="1">
        <v>500</v>
      </c>
      <c r="F56811" s="1">
        <v>500</v>
      </c>
      <c r="G56811" s="1" t="s">
        <v>63241</v>
      </c>
      <c r="H56811" s="1" t="s">
        <v>46</v>
      </c>
      <c r="I56811" s="1" t="s">
        <v>338</v>
      </c>
      <c r="J56811" s="1" t="s">
        <v>68405</v>
      </c>
      <c r="K56811" s="1" t="s">
        <v>68406</v>
      </c>
      <c r="M56811" s="1" t="s">
        <v>68407</v>
      </c>
      <c r="N56811" s="1" t="s">
        <v>41</v>
      </c>
      <c r="O56811" s="1">
        <v>20260630</v>
      </c>
      <c r="P56811" s="1" t="s">
        <v>68408</v>
      </c>
      <c r="Q56811" s="1" t="s">
        <v>63241</v>
      </c>
      <c r="R56811" s="1" t="s">
        <v>5051</v>
      </c>
      <c r="X56811" s="1" t="s">
        <v>44</v>
      </c>
      <c r="Z56811" s="1">
        <v>4537905100178</v>
      </c>
    </row>
    <row r="56812" spans="1:28" x14ac:dyDescent="0.45">
      <c r="A56812" s="1" t="s">
        <v>68403</v>
      </c>
      <c r="B56812" s="1" t="s">
        <v>68427</v>
      </c>
      <c r="C56812" s="1">
        <v>14537905100434</v>
      </c>
      <c r="D56812" s="1">
        <v>500</v>
      </c>
      <c r="F56812" s="1">
        <v>500</v>
      </c>
      <c r="G56812" s="1" t="s">
        <v>63241</v>
      </c>
      <c r="H56812" s="1" t="s">
        <v>46</v>
      </c>
      <c r="I56812" s="1" t="s">
        <v>338</v>
      </c>
      <c r="J56812" s="1" t="s">
        <v>68405</v>
      </c>
      <c r="K56812" s="1" t="s">
        <v>68406</v>
      </c>
      <c r="M56812" s="1" t="s">
        <v>68407</v>
      </c>
      <c r="N56812" s="1" t="s">
        <v>41</v>
      </c>
      <c r="O56812" s="1">
        <v>20260630</v>
      </c>
      <c r="P56812" s="1" t="s">
        <v>68408</v>
      </c>
      <c r="Q56812" s="1" t="s">
        <v>63241</v>
      </c>
      <c r="R56812" s="1" t="s">
        <v>5051</v>
      </c>
      <c r="X56812" s="1" t="s">
        <v>44</v>
      </c>
      <c r="Z56812" s="1">
        <v>4537905100437</v>
      </c>
    </row>
    <row r="56813" spans="1:28" x14ac:dyDescent="0.45">
      <c r="A56813" s="1" t="s">
        <v>68403</v>
      </c>
      <c r="B56813" s="1" t="s">
        <v>68427</v>
      </c>
      <c r="C56813" s="1">
        <v>14562269980170</v>
      </c>
      <c r="D56813" s="1">
        <v>500</v>
      </c>
      <c r="F56813" s="1">
        <v>500</v>
      </c>
      <c r="G56813" s="1" t="s">
        <v>63241</v>
      </c>
      <c r="H56813" s="1" t="s">
        <v>46</v>
      </c>
      <c r="I56813" s="1" t="s">
        <v>338</v>
      </c>
      <c r="J56813" s="1" t="s">
        <v>68405</v>
      </c>
      <c r="K56813" s="1" t="s">
        <v>68406</v>
      </c>
      <c r="M56813" s="1" t="s">
        <v>68407</v>
      </c>
      <c r="N56813" s="1" t="s">
        <v>41</v>
      </c>
      <c r="O56813" s="1">
        <v>20260630</v>
      </c>
      <c r="P56813" s="1" t="s">
        <v>68411</v>
      </c>
      <c r="Q56813" s="1" t="s">
        <v>63241</v>
      </c>
      <c r="R56813" s="1" t="s">
        <v>5051</v>
      </c>
      <c r="X56813" s="1" t="s">
        <v>44</v>
      </c>
      <c r="Z56813" s="1">
        <v>4562269970174</v>
      </c>
    </row>
    <row r="56814" spans="1:28" x14ac:dyDescent="0.45">
      <c r="A56814" s="1" t="s">
        <v>68403</v>
      </c>
      <c r="B56814" s="1" t="s">
        <v>68427</v>
      </c>
      <c r="C56814" s="1">
        <v>14582697340179</v>
      </c>
      <c r="D56814" s="1">
        <v>500</v>
      </c>
      <c r="F56814" s="1">
        <v>500</v>
      </c>
      <c r="G56814" s="1" t="s">
        <v>63241</v>
      </c>
      <c r="H56814" s="1" t="s">
        <v>46</v>
      </c>
      <c r="I56814" s="1" t="s">
        <v>338</v>
      </c>
      <c r="J56814" s="1" t="s">
        <v>68405</v>
      </c>
      <c r="K56814" s="1" t="s">
        <v>68406</v>
      </c>
      <c r="M56814" s="1" t="s">
        <v>68407</v>
      </c>
      <c r="N56814" s="1" t="s">
        <v>41</v>
      </c>
      <c r="O56814" s="1">
        <v>20260630</v>
      </c>
      <c r="P56814" s="1" t="s">
        <v>68409</v>
      </c>
      <c r="Q56814" s="1" t="s">
        <v>63241</v>
      </c>
      <c r="R56814" s="1" t="s">
        <v>5051</v>
      </c>
      <c r="X56814" s="1" t="s">
        <v>44</v>
      </c>
      <c r="Z56814" s="1">
        <v>4582695840179</v>
      </c>
    </row>
    <row r="56815" spans="1:28" x14ac:dyDescent="0.45">
      <c r="A56815" s="1" t="s">
        <v>68403</v>
      </c>
      <c r="B56815" s="1" t="s">
        <v>68427</v>
      </c>
      <c r="C56815" s="1">
        <v>14582697340490</v>
      </c>
      <c r="D56815" s="1">
        <v>500</v>
      </c>
      <c r="F56815" s="1">
        <v>500</v>
      </c>
      <c r="G56815" s="1" t="s">
        <v>63241</v>
      </c>
      <c r="H56815" s="1" t="s">
        <v>46</v>
      </c>
      <c r="I56815" s="1" t="s">
        <v>338</v>
      </c>
      <c r="J56815" s="1" t="s">
        <v>68405</v>
      </c>
      <c r="K56815" s="1" t="s">
        <v>68406</v>
      </c>
      <c r="M56815" s="1" t="s">
        <v>68407</v>
      </c>
      <c r="N56815" s="1" t="s">
        <v>41</v>
      </c>
      <c r="O56815" s="1">
        <v>20260630</v>
      </c>
      <c r="P56815" s="1" t="s">
        <v>68409</v>
      </c>
      <c r="Q56815" s="1" t="s">
        <v>63241</v>
      </c>
      <c r="R56815" s="1" t="s">
        <v>5051</v>
      </c>
      <c r="X56815" s="1" t="s">
        <v>44</v>
      </c>
      <c r="Z56815" s="1">
        <v>4582695840490</v>
      </c>
    </row>
    <row r="56816" spans="1:28" x14ac:dyDescent="0.45">
      <c r="A56816" s="1" t="s">
        <v>68403</v>
      </c>
      <c r="B56816" s="1" t="s">
        <v>68428</v>
      </c>
      <c r="C56816" s="1">
        <v>14537905100618</v>
      </c>
      <c r="D56816" s="1">
        <v>50</v>
      </c>
      <c r="F56816" s="1">
        <v>50</v>
      </c>
      <c r="G56816" s="1" t="s">
        <v>63241</v>
      </c>
      <c r="H56816" s="1" t="s">
        <v>46</v>
      </c>
      <c r="I56816" s="1" t="s">
        <v>338</v>
      </c>
      <c r="J56816" s="1" t="s">
        <v>68405</v>
      </c>
      <c r="K56816" s="1" t="s">
        <v>68406</v>
      </c>
      <c r="M56816" s="1" t="s">
        <v>68407</v>
      </c>
      <c r="N56816" s="1" t="s">
        <v>41</v>
      </c>
      <c r="O56816" s="1">
        <v>20260630</v>
      </c>
      <c r="P56816" s="1" t="s">
        <v>68408</v>
      </c>
      <c r="Q56816" s="1" t="s">
        <v>63241</v>
      </c>
      <c r="R56816" s="1" t="s">
        <v>5051</v>
      </c>
      <c r="X56816" s="1" t="s">
        <v>44</v>
      </c>
      <c r="Z56816" s="1">
        <v>4537905100611</v>
      </c>
      <c r="AB56816" s="1">
        <v>24537905100615</v>
      </c>
    </row>
    <row r="56817" spans="1:26" x14ac:dyDescent="0.45">
      <c r="A56817" s="1" t="s">
        <v>68403</v>
      </c>
      <c r="B56817" s="1" t="s">
        <v>68428</v>
      </c>
      <c r="C56817" s="1">
        <v>14582697340605</v>
      </c>
      <c r="D56817" s="1">
        <v>50</v>
      </c>
      <c r="F56817" s="1">
        <v>50</v>
      </c>
      <c r="G56817" s="1" t="s">
        <v>63241</v>
      </c>
      <c r="H56817" s="1" t="s">
        <v>46</v>
      </c>
      <c r="I56817" s="1" t="s">
        <v>338</v>
      </c>
      <c r="J56817" s="1" t="s">
        <v>68405</v>
      </c>
      <c r="K56817" s="1" t="s">
        <v>68406</v>
      </c>
      <c r="M56817" s="1" t="s">
        <v>68407</v>
      </c>
      <c r="N56817" s="1" t="s">
        <v>41</v>
      </c>
      <c r="O56817" s="1">
        <v>20260630</v>
      </c>
      <c r="P56817" s="1" t="s">
        <v>68409</v>
      </c>
      <c r="Q56817" s="1" t="s">
        <v>63241</v>
      </c>
      <c r="R56817" s="1" t="s">
        <v>5051</v>
      </c>
      <c r="X56817" s="1" t="s">
        <v>44</v>
      </c>
      <c r="Z56817" s="1">
        <v>4582695840605</v>
      </c>
    </row>
    <row r="56818" spans="1:26" x14ac:dyDescent="0.45">
      <c r="A56818" s="1" t="s">
        <v>68403</v>
      </c>
      <c r="B56818" s="1" t="s">
        <v>68429</v>
      </c>
      <c r="C56818" s="1">
        <v>14537905100441</v>
      </c>
      <c r="D56818" s="1">
        <v>560</v>
      </c>
      <c r="F56818" s="1">
        <v>560</v>
      </c>
      <c r="G56818" s="1" t="s">
        <v>63241</v>
      </c>
      <c r="H56818" s="1" t="s">
        <v>46</v>
      </c>
      <c r="I56818" s="1" t="s">
        <v>338</v>
      </c>
      <c r="J56818" s="1" t="s">
        <v>68405</v>
      </c>
      <c r="K56818" s="1" t="s">
        <v>68406</v>
      </c>
      <c r="M56818" s="1" t="s">
        <v>68407</v>
      </c>
      <c r="N56818" s="1" t="s">
        <v>41</v>
      </c>
      <c r="O56818" s="1">
        <v>20260630</v>
      </c>
      <c r="P56818" s="1" t="s">
        <v>68408</v>
      </c>
      <c r="Q56818" s="1" t="s">
        <v>63241</v>
      </c>
      <c r="R56818" s="1" t="s">
        <v>5051</v>
      </c>
      <c r="X56818" s="1" t="s">
        <v>44</v>
      </c>
      <c r="Z56818" s="1">
        <v>4537905100444</v>
      </c>
    </row>
    <row r="56819" spans="1:26" x14ac:dyDescent="0.45">
      <c r="A56819" s="1" t="s">
        <v>68403</v>
      </c>
      <c r="B56819" s="1" t="s">
        <v>68429</v>
      </c>
      <c r="C56819" s="1">
        <v>14582697340506</v>
      </c>
      <c r="D56819" s="1">
        <v>560</v>
      </c>
      <c r="F56819" s="1">
        <v>560</v>
      </c>
      <c r="G56819" s="1" t="s">
        <v>63241</v>
      </c>
      <c r="H56819" s="1" t="s">
        <v>46</v>
      </c>
      <c r="I56819" s="1" t="s">
        <v>338</v>
      </c>
      <c r="J56819" s="1" t="s">
        <v>68405</v>
      </c>
      <c r="K56819" s="1" t="s">
        <v>68406</v>
      </c>
      <c r="M56819" s="1" t="s">
        <v>68407</v>
      </c>
      <c r="N56819" s="1" t="s">
        <v>41</v>
      </c>
      <c r="O56819" s="1">
        <v>20260630</v>
      </c>
      <c r="P56819" s="1" t="s">
        <v>68409</v>
      </c>
      <c r="Q56819" s="1" t="s">
        <v>63241</v>
      </c>
      <c r="R56819" s="1" t="s">
        <v>5051</v>
      </c>
      <c r="X56819" s="1" t="s">
        <v>44</v>
      </c>
      <c r="Z56819" s="1">
        <v>4582695840506</v>
      </c>
    </row>
    <row r="56820" spans="1:26" x14ac:dyDescent="0.45">
      <c r="A56820" s="1" t="s">
        <v>68403</v>
      </c>
      <c r="B56820" s="1" t="s">
        <v>68430</v>
      </c>
      <c r="C56820" s="1">
        <v>14537905100267</v>
      </c>
      <c r="D56820" s="1">
        <v>6000</v>
      </c>
      <c r="F56820" s="1">
        <v>6000</v>
      </c>
      <c r="G56820" s="1" t="s">
        <v>63241</v>
      </c>
      <c r="H56820" s="1" t="s">
        <v>46</v>
      </c>
      <c r="I56820" s="1" t="s">
        <v>338</v>
      </c>
      <c r="J56820" s="1" t="s">
        <v>68405</v>
      </c>
      <c r="K56820" s="1" t="s">
        <v>68406</v>
      </c>
      <c r="M56820" s="1" t="s">
        <v>68407</v>
      </c>
      <c r="N56820" s="1" t="s">
        <v>41</v>
      </c>
      <c r="O56820" s="1">
        <v>20260630</v>
      </c>
      <c r="P56820" s="1" t="s">
        <v>68408</v>
      </c>
      <c r="Q56820" s="1" t="s">
        <v>63241</v>
      </c>
      <c r="R56820" s="1" t="s">
        <v>5051</v>
      </c>
      <c r="X56820" s="1" t="s">
        <v>44</v>
      </c>
      <c r="Z56820" s="1">
        <v>4537905100260</v>
      </c>
    </row>
    <row r="56821" spans="1:26" x14ac:dyDescent="0.45">
      <c r="A56821" s="1" t="s">
        <v>68403</v>
      </c>
      <c r="B56821" s="1" t="s">
        <v>68430</v>
      </c>
      <c r="C56821" s="1">
        <v>14582697340261</v>
      </c>
      <c r="D56821" s="1">
        <v>6000</v>
      </c>
      <c r="F56821" s="1">
        <v>6000</v>
      </c>
      <c r="G56821" s="1" t="s">
        <v>63241</v>
      </c>
      <c r="H56821" s="1" t="s">
        <v>46</v>
      </c>
      <c r="I56821" s="1" t="s">
        <v>338</v>
      </c>
      <c r="J56821" s="1" t="s">
        <v>68405</v>
      </c>
      <c r="K56821" s="1" t="s">
        <v>68406</v>
      </c>
      <c r="M56821" s="1" t="s">
        <v>68407</v>
      </c>
      <c r="N56821" s="1" t="s">
        <v>41</v>
      </c>
      <c r="O56821" s="1">
        <v>20260630</v>
      </c>
      <c r="P56821" s="1" t="s">
        <v>68409</v>
      </c>
      <c r="Q56821" s="1" t="s">
        <v>63241</v>
      </c>
      <c r="R56821" s="1" t="s">
        <v>5051</v>
      </c>
      <c r="X56821" s="1" t="s">
        <v>44</v>
      </c>
      <c r="Z56821" s="1">
        <v>4582695840261</v>
      </c>
    </row>
    <row r="56822" spans="1:26" x14ac:dyDescent="0.45">
      <c r="A56822" s="1" t="s">
        <v>68403</v>
      </c>
      <c r="B56822" s="1" t="s">
        <v>68431</v>
      </c>
      <c r="C56822" s="1">
        <v>14537905100182</v>
      </c>
      <c r="D56822" s="1">
        <v>600</v>
      </c>
      <c r="F56822" s="1">
        <v>600</v>
      </c>
      <c r="G56822" s="1" t="s">
        <v>63241</v>
      </c>
      <c r="H56822" s="1" t="s">
        <v>46</v>
      </c>
      <c r="I56822" s="1" t="s">
        <v>338</v>
      </c>
      <c r="J56822" s="1" t="s">
        <v>68405</v>
      </c>
      <c r="K56822" s="1" t="s">
        <v>68406</v>
      </c>
      <c r="M56822" s="1" t="s">
        <v>68407</v>
      </c>
      <c r="N56822" s="1" t="s">
        <v>41</v>
      </c>
      <c r="O56822" s="1">
        <v>20260630</v>
      </c>
      <c r="P56822" s="1" t="s">
        <v>68408</v>
      </c>
      <c r="Q56822" s="1" t="s">
        <v>63241</v>
      </c>
      <c r="R56822" s="1" t="s">
        <v>5051</v>
      </c>
      <c r="X56822" s="1" t="s">
        <v>44</v>
      </c>
      <c r="Z56822" s="1">
        <v>4537905100185</v>
      </c>
    </row>
    <row r="56823" spans="1:26" x14ac:dyDescent="0.45">
      <c r="A56823" s="1" t="s">
        <v>68403</v>
      </c>
      <c r="B56823" s="1" t="s">
        <v>68431</v>
      </c>
      <c r="C56823" s="1">
        <v>14537905100458</v>
      </c>
      <c r="D56823" s="1">
        <v>600</v>
      </c>
      <c r="F56823" s="1">
        <v>600</v>
      </c>
      <c r="G56823" s="1" t="s">
        <v>63241</v>
      </c>
      <c r="H56823" s="1" t="s">
        <v>46</v>
      </c>
      <c r="I56823" s="1" t="s">
        <v>338</v>
      </c>
      <c r="J56823" s="1" t="s">
        <v>68405</v>
      </c>
      <c r="K56823" s="1" t="s">
        <v>68406</v>
      </c>
      <c r="M56823" s="1" t="s">
        <v>68407</v>
      </c>
      <c r="N56823" s="1" t="s">
        <v>41</v>
      </c>
      <c r="O56823" s="1">
        <v>20260630</v>
      </c>
      <c r="P56823" s="1" t="s">
        <v>68408</v>
      </c>
      <c r="Q56823" s="1" t="s">
        <v>63241</v>
      </c>
      <c r="R56823" s="1" t="s">
        <v>5051</v>
      </c>
      <c r="X56823" s="1" t="s">
        <v>44</v>
      </c>
      <c r="Z56823" s="1">
        <v>4537905100451</v>
      </c>
    </row>
    <row r="56824" spans="1:26" x14ac:dyDescent="0.45">
      <c r="A56824" s="1" t="s">
        <v>68403</v>
      </c>
      <c r="B56824" s="1" t="s">
        <v>68431</v>
      </c>
      <c r="C56824" s="1">
        <v>14582697340186</v>
      </c>
      <c r="D56824" s="1">
        <v>600</v>
      </c>
      <c r="F56824" s="1">
        <v>600</v>
      </c>
      <c r="G56824" s="1" t="s">
        <v>63241</v>
      </c>
      <c r="H56824" s="1" t="s">
        <v>46</v>
      </c>
      <c r="I56824" s="1" t="s">
        <v>338</v>
      </c>
      <c r="J56824" s="1" t="s">
        <v>68405</v>
      </c>
      <c r="K56824" s="1" t="s">
        <v>68406</v>
      </c>
      <c r="M56824" s="1" t="s">
        <v>68407</v>
      </c>
      <c r="N56824" s="1" t="s">
        <v>41</v>
      </c>
      <c r="O56824" s="1">
        <v>20260630</v>
      </c>
      <c r="P56824" s="1" t="s">
        <v>68409</v>
      </c>
      <c r="Q56824" s="1" t="s">
        <v>63241</v>
      </c>
      <c r="R56824" s="1" t="s">
        <v>5051</v>
      </c>
      <c r="X56824" s="1" t="s">
        <v>44</v>
      </c>
      <c r="Z56824" s="1">
        <v>4582695840186</v>
      </c>
    </row>
    <row r="56825" spans="1:26" x14ac:dyDescent="0.45">
      <c r="A56825" s="1" t="s">
        <v>68403</v>
      </c>
      <c r="B56825" s="1" t="s">
        <v>68431</v>
      </c>
      <c r="C56825" s="1">
        <v>14582697340513</v>
      </c>
      <c r="D56825" s="1">
        <v>600</v>
      </c>
      <c r="F56825" s="1">
        <v>600</v>
      </c>
      <c r="G56825" s="1" t="s">
        <v>63241</v>
      </c>
      <c r="H56825" s="1" t="s">
        <v>46</v>
      </c>
      <c r="I56825" s="1" t="s">
        <v>338</v>
      </c>
      <c r="J56825" s="1" t="s">
        <v>68405</v>
      </c>
      <c r="K56825" s="1" t="s">
        <v>68406</v>
      </c>
      <c r="M56825" s="1" t="s">
        <v>68407</v>
      </c>
      <c r="N56825" s="1" t="s">
        <v>41</v>
      </c>
      <c r="O56825" s="1">
        <v>20260630</v>
      </c>
      <c r="P56825" s="1" t="s">
        <v>68409</v>
      </c>
      <c r="Q56825" s="1" t="s">
        <v>63241</v>
      </c>
      <c r="R56825" s="1" t="s">
        <v>5051</v>
      </c>
      <c r="X56825" s="1" t="s">
        <v>44</v>
      </c>
      <c r="Z56825" s="1">
        <v>4582695840513</v>
      </c>
    </row>
    <row r="56826" spans="1:26" x14ac:dyDescent="0.45">
      <c r="A56826" s="1" t="s">
        <v>68403</v>
      </c>
      <c r="B56826" s="1" t="s">
        <v>68432</v>
      </c>
      <c r="C56826" s="1">
        <v>14537905100601</v>
      </c>
      <c r="D56826" s="1">
        <v>60</v>
      </c>
      <c r="F56826" s="1">
        <v>60</v>
      </c>
      <c r="G56826" s="1" t="s">
        <v>63241</v>
      </c>
      <c r="H56826" s="1" t="s">
        <v>46</v>
      </c>
      <c r="I56826" s="1" t="s">
        <v>338</v>
      </c>
      <c r="J56826" s="1" t="s">
        <v>68405</v>
      </c>
      <c r="K56826" s="1" t="s">
        <v>68406</v>
      </c>
      <c r="M56826" s="1" t="s">
        <v>68407</v>
      </c>
      <c r="N56826" s="1" t="s">
        <v>41</v>
      </c>
      <c r="O56826" s="1">
        <v>20260630</v>
      </c>
      <c r="P56826" s="1" t="s">
        <v>68408</v>
      </c>
      <c r="Q56826" s="1" t="s">
        <v>63241</v>
      </c>
      <c r="R56826" s="1" t="s">
        <v>5051</v>
      </c>
      <c r="X56826" s="1" t="s">
        <v>44</v>
      </c>
      <c r="Z56826" s="1">
        <v>4537905100604</v>
      </c>
    </row>
    <row r="56827" spans="1:26" x14ac:dyDescent="0.45">
      <c r="A56827" s="1" t="s">
        <v>68403</v>
      </c>
      <c r="B56827" s="1" t="s">
        <v>68432</v>
      </c>
      <c r="C56827" s="1">
        <v>14582697340612</v>
      </c>
      <c r="D56827" s="1">
        <v>60</v>
      </c>
      <c r="F56827" s="1">
        <v>60</v>
      </c>
      <c r="G56827" s="1" t="s">
        <v>63241</v>
      </c>
      <c r="H56827" s="1" t="s">
        <v>46</v>
      </c>
      <c r="I56827" s="1" t="s">
        <v>338</v>
      </c>
      <c r="J56827" s="1" t="s">
        <v>68405</v>
      </c>
      <c r="K56827" s="1" t="s">
        <v>68406</v>
      </c>
      <c r="M56827" s="1" t="s">
        <v>68407</v>
      </c>
      <c r="N56827" s="1" t="s">
        <v>41</v>
      </c>
      <c r="O56827" s="1">
        <v>20260630</v>
      </c>
      <c r="P56827" s="1" t="s">
        <v>68409</v>
      </c>
      <c r="Q56827" s="1" t="s">
        <v>63241</v>
      </c>
      <c r="R56827" s="1" t="s">
        <v>5051</v>
      </c>
      <c r="X56827" s="1" t="s">
        <v>44</v>
      </c>
      <c r="Z56827" s="1">
        <v>4582695840612</v>
      </c>
    </row>
    <row r="56828" spans="1:26" x14ac:dyDescent="0.45">
      <c r="A56828" s="1" t="s">
        <v>68403</v>
      </c>
      <c r="B56828" s="1" t="s">
        <v>68433</v>
      </c>
      <c r="C56828" s="1">
        <v>14537905100274</v>
      </c>
      <c r="D56828" s="1">
        <v>7000</v>
      </c>
      <c r="F56828" s="1">
        <v>7000</v>
      </c>
      <c r="G56828" s="1" t="s">
        <v>63241</v>
      </c>
      <c r="H56828" s="1" t="s">
        <v>46</v>
      </c>
      <c r="I56828" s="1" t="s">
        <v>338</v>
      </c>
      <c r="J56828" s="1" t="s">
        <v>68405</v>
      </c>
      <c r="K56828" s="1" t="s">
        <v>68406</v>
      </c>
      <c r="M56828" s="1" t="s">
        <v>68407</v>
      </c>
      <c r="N56828" s="1" t="s">
        <v>41</v>
      </c>
      <c r="O56828" s="1">
        <v>20260630</v>
      </c>
      <c r="P56828" s="1" t="s">
        <v>68408</v>
      </c>
      <c r="Q56828" s="1" t="s">
        <v>63241</v>
      </c>
      <c r="R56828" s="1" t="s">
        <v>5051</v>
      </c>
      <c r="X56828" s="1" t="s">
        <v>44</v>
      </c>
      <c r="Z56828" s="1">
        <v>4537905100277</v>
      </c>
    </row>
    <row r="56829" spans="1:26" x14ac:dyDescent="0.45">
      <c r="A56829" s="1" t="s">
        <v>68403</v>
      </c>
      <c r="B56829" s="1" t="s">
        <v>68433</v>
      </c>
      <c r="C56829" s="1">
        <v>14562269980279</v>
      </c>
      <c r="D56829" s="1">
        <v>7000</v>
      </c>
      <c r="F56829" s="1">
        <v>7000</v>
      </c>
      <c r="G56829" s="1" t="s">
        <v>63241</v>
      </c>
      <c r="H56829" s="1" t="s">
        <v>46</v>
      </c>
      <c r="I56829" s="1" t="s">
        <v>338</v>
      </c>
      <c r="J56829" s="1" t="s">
        <v>68405</v>
      </c>
      <c r="K56829" s="1" t="s">
        <v>68406</v>
      </c>
      <c r="M56829" s="1" t="s">
        <v>68407</v>
      </c>
      <c r="N56829" s="1" t="s">
        <v>41</v>
      </c>
      <c r="O56829" s="1">
        <v>20260630</v>
      </c>
      <c r="P56829" s="1" t="s">
        <v>68411</v>
      </c>
      <c r="Q56829" s="1" t="s">
        <v>63241</v>
      </c>
      <c r="R56829" s="1" t="s">
        <v>5051</v>
      </c>
      <c r="X56829" s="1" t="s">
        <v>44</v>
      </c>
      <c r="Z56829" s="1">
        <v>4562269970273</v>
      </c>
    </row>
    <row r="56830" spans="1:26" x14ac:dyDescent="0.45">
      <c r="A56830" s="1" t="s">
        <v>68403</v>
      </c>
      <c r="B56830" s="1" t="s">
        <v>68433</v>
      </c>
      <c r="C56830" s="1">
        <v>14582697340278</v>
      </c>
      <c r="D56830" s="1">
        <v>7000</v>
      </c>
      <c r="F56830" s="1">
        <v>7000</v>
      </c>
      <c r="G56830" s="1" t="s">
        <v>63241</v>
      </c>
      <c r="H56830" s="1" t="s">
        <v>46</v>
      </c>
      <c r="I56830" s="1" t="s">
        <v>338</v>
      </c>
      <c r="J56830" s="1" t="s">
        <v>68405</v>
      </c>
      <c r="K56830" s="1" t="s">
        <v>68406</v>
      </c>
      <c r="M56830" s="1" t="s">
        <v>68407</v>
      </c>
      <c r="N56830" s="1" t="s">
        <v>41</v>
      </c>
      <c r="O56830" s="1">
        <v>20260630</v>
      </c>
      <c r="P56830" s="1" t="s">
        <v>68409</v>
      </c>
      <c r="Q56830" s="1" t="s">
        <v>63241</v>
      </c>
      <c r="R56830" s="1" t="s">
        <v>5051</v>
      </c>
      <c r="X56830" s="1" t="s">
        <v>44</v>
      </c>
      <c r="Z56830" s="1">
        <v>4582695840278</v>
      </c>
    </row>
    <row r="56831" spans="1:26" x14ac:dyDescent="0.45">
      <c r="A56831" s="1" t="s">
        <v>68403</v>
      </c>
      <c r="B56831" s="1" t="s">
        <v>68434</v>
      </c>
      <c r="C56831" s="1">
        <v>14537905100281</v>
      </c>
      <c r="D56831" s="1">
        <v>7500</v>
      </c>
      <c r="F56831" s="1">
        <v>7500</v>
      </c>
      <c r="G56831" s="1" t="s">
        <v>63241</v>
      </c>
      <c r="H56831" s="1" t="s">
        <v>46</v>
      </c>
      <c r="I56831" s="1" t="s">
        <v>338</v>
      </c>
      <c r="J56831" s="1" t="s">
        <v>68405</v>
      </c>
      <c r="K56831" s="1" t="s">
        <v>68406</v>
      </c>
      <c r="M56831" s="1" t="s">
        <v>68407</v>
      </c>
      <c r="N56831" s="1" t="s">
        <v>41</v>
      </c>
      <c r="O56831" s="1">
        <v>20260630</v>
      </c>
      <c r="P56831" s="1" t="s">
        <v>68408</v>
      </c>
      <c r="Q56831" s="1" t="s">
        <v>63241</v>
      </c>
      <c r="R56831" s="1" t="s">
        <v>5051</v>
      </c>
      <c r="X56831" s="1" t="s">
        <v>44</v>
      </c>
      <c r="Z56831" s="1">
        <v>4537905100284</v>
      </c>
    </row>
    <row r="56832" spans="1:26" x14ac:dyDescent="0.45">
      <c r="A56832" s="1" t="s">
        <v>68403</v>
      </c>
      <c r="B56832" s="1" t="s">
        <v>68434</v>
      </c>
      <c r="C56832" s="1">
        <v>14582697340285</v>
      </c>
      <c r="D56832" s="1">
        <v>7500</v>
      </c>
      <c r="F56832" s="1">
        <v>7500</v>
      </c>
      <c r="G56832" s="1" t="s">
        <v>63241</v>
      </c>
      <c r="H56832" s="1" t="s">
        <v>46</v>
      </c>
      <c r="I56832" s="1" t="s">
        <v>338</v>
      </c>
      <c r="J56832" s="1" t="s">
        <v>68405</v>
      </c>
      <c r="K56832" s="1" t="s">
        <v>68406</v>
      </c>
      <c r="M56832" s="1" t="s">
        <v>68407</v>
      </c>
      <c r="N56832" s="1" t="s">
        <v>41</v>
      </c>
      <c r="O56832" s="1">
        <v>20260630</v>
      </c>
      <c r="P56832" s="1" t="s">
        <v>68409</v>
      </c>
      <c r="Q56832" s="1" t="s">
        <v>63241</v>
      </c>
      <c r="R56832" s="1" t="s">
        <v>5051</v>
      </c>
      <c r="X56832" s="1" t="s">
        <v>44</v>
      </c>
      <c r="Z56832" s="1">
        <v>4582695840285</v>
      </c>
    </row>
    <row r="56833" spans="1:27" x14ac:dyDescent="0.45">
      <c r="A56833" s="1" t="s">
        <v>68403</v>
      </c>
      <c r="B56833" s="1" t="s">
        <v>68435</v>
      </c>
      <c r="C56833" s="1">
        <v>14537905100304</v>
      </c>
      <c r="D56833" s="1">
        <v>750</v>
      </c>
      <c r="F56833" s="1">
        <v>750</v>
      </c>
      <c r="G56833" s="1" t="s">
        <v>63241</v>
      </c>
      <c r="H56833" s="1" t="s">
        <v>46</v>
      </c>
      <c r="I56833" s="1" t="s">
        <v>338</v>
      </c>
      <c r="J56833" s="1" t="s">
        <v>68405</v>
      </c>
      <c r="K56833" s="1" t="s">
        <v>68406</v>
      </c>
      <c r="M56833" s="1" t="s">
        <v>68407</v>
      </c>
      <c r="N56833" s="1" t="s">
        <v>41</v>
      </c>
      <c r="O56833" s="1">
        <v>20260630</v>
      </c>
      <c r="P56833" s="1" t="s">
        <v>68408</v>
      </c>
      <c r="Q56833" s="1" t="s">
        <v>63241</v>
      </c>
      <c r="R56833" s="1" t="s">
        <v>5051</v>
      </c>
      <c r="X56833" s="1" t="s">
        <v>44</v>
      </c>
      <c r="Z56833" s="1">
        <v>4537905100307</v>
      </c>
    </row>
    <row r="56834" spans="1:27" x14ac:dyDescent="0.45">
      <c r="A56834" s="1" t="s">
        <v>68403</v>
      </c>
      <c r="B56834" s="1" t="s">
        <v>68435</v>
      </c>
      <c r="C56834" s="1">
        <v>14582697340360</v>
      </c>
      <c r="D56834" s="1">
        <v>750</v>
      </c>
      <c r="F56834" s="1">
        <v>750</v>
      </c>
      <c r="G56834" s="1" t="s">
        <v>63241</v>
      </c>
      <c r="H56834" s="1" t="s">
        <v>46</v>
      </c>
      <c r="I56834" s="1" t="s">
        <v>338</v>
      </c>
      <c r="J56834" s="1" t="s">
        <v>68405</v>
      </c>
      <c r="K56834" s="1" t="s">
        <v>68406</v>
      </c>
      <c r="M56834" s="1" t="s">
        <v>68407</v>
      </c>
      <c r="N56834" s="1" t="s">
        <v>41</v>
      </c>
      <c r="O56834" s="1">
        <v>20260630</v>
      </c>
      <c r="P56834" s="1" t="s">
        <v>68409</v>
      </c>
      <c r="Q56834" s="1" t="s">
        <v>63241</v>
      </c>
      <c r="R56834" s="1" t="s">
        <v>5051</v>
      </c>
      <c r="X56834" s="1" t="s">
        <v>44</v>
      </c>
      <c r="Z56834" s="1">
        <v>4582695840360</v>
      </c>
    </row>
    <row r="56835" spans="1:27" x14ac:dyDescent="0.45">
      <c r="A56835" s="1" t="s">
        <v>68403</v>
      </c>
      <c r="B56835" s="1" t="s">
        <v>68436</v>
      </c>
      <c r="C56835" s="1">
        <v>14537905100717</v>
      </c>
      <c r="D56835" s="1">
        <v>1500</v>
      </c>
      <c r="F56835" s="1">
        <v>1500</v>
      </c>
      <c r="G56835" s="1" t="s">
        <v>63241</v>
      </c>
      <c r="H56835" s="1" t="s">
        <v>46</v>
      </c>
      <c r="I56835" s="1" t="s">
        <v>338</v>
      </c>
      <c r="J56835" s="1" t="s">
        <v>68437</v>
      </c>
      <c r="K56835" s="1" t="s">
        <v>68406</v>
      </c>
      <c r="M56835" s="1" t="s">
        <v>68438</v>
      </c>
      <c r="N56835" s="1" t="s">
        <v>41</v>
      </c>
      <c r="O56835" s="1">
        <v>20260630</v>
      </c>
      <c r="P56835" s="1" t="s">
        <v>68408</v>
      </c>
      <c r="Q56835" s="1" t="s">
        <v>63241</v>
      </c>
      <c r="R56835" s="1" t="s">
        <v>5051</v>
      </c>
      <c r="X56835" s="1" t="s">
        <v>44</v>
      </c>
      <c r="Z56835" s="1">
        <v>4537905100710</v>
      </c>
      <c r="AA56835" s="1" t="s">
        <v>68439</v>
      </c>
    </row>
    <row r="56836" spans="1:27" x14ac:dyDescent="0.45">
      <c r="A56836" s="1" t="s">
        <v>68403</v>
      </c>
      <c r="B56836" s="1" t="s">
        <v>68440</v>
      </c>
      <c r="C56836" s="1">
        <v>14537905100724</v>
      </c>
      <c r="D56836" s="1">
        <v>2000</v>
      </c>
      <c r="F56836" s="1">
        <v>2000</v>
      </c>
      <c r="G56836" s="1" t="s">
        <v>63241</v>
      </c>
      <c r="H56836" s="1" t="s">
        <v>46</v>
      </c>
      <c r="I56836" s="1" t="s">
        <v>338</v>
      </c>
      <c r="J56836" s="1" t="s">
        <v>68437</v>
      </c>
      <c r="K56836" s="1" t="s">
        <v>68406</v>
      </c>
      <c r="M56836" s="1" t="s">
        <v>68438</v>
      </c>
      <c r="N56836" s="1" t="s">
        <v>41</v>
      </c>
      <c r="O56836" s="1">
        <v>20260630</v>
      </c>
      <c r="P56836" s="1" t="s">
        <v>68408</v>
      </c>
      <c r="Q56836" s="1" t="s">
        <v>63241</v>
      </c>
      <c r="R56836" s="1" t="s">
        <v>5051</v>
      </c>
      <c r="X56836" s="1" t="s">
        <v>44</v>
      </c>
      <c r="Z56836" s="1">
        <v>4537905100727</v>
      </c>
      <c r="AA56836" s="1" t="s">
        <v>68441</v>
      </c>
    </row>
    <row r="56837" spans="1:27" x14ac:dyDescent="0.45">
      <c r="A56837" s="1" t="s">
        <v>68403</v>
      </c>
      <c r="B56837" s="1" t="s">
        <v>68442</v>
      </c>
      <c r="C56837" s="1">
        <v>14537905100700</v>
      </c>
      <c r="D56837" s="1">
        <v>500</v>
      </c>
      <c r="F56837" s="1">
        <v>500</v>
      </c>
      <c r="G56837" s="1" t="s">
        <v>63241</v>
      </c>
      <c r="H56837" s="1" t="s">
        <v>46</v>
      </c>
      <c r="I56837" s="1" t="s">
        <v>338</v>
      </c>
      <c r="J56837" s="1" t="s">
        <v>68437</v>
      </c>
      <c r="K56837" s="1" t="s">
        <v>68406</v>
      </c>
      <c r="M56837" s="1" t="s">
        <v>68438</v>
      </c>
      <c r="N56837" s="1" t="s">
        <v>41</v>
      </c>
      <c r="O56837" s="1">
        <v>20260630</v>
      </c>
      <c r="P56837" s="1" t="s">
        <v>68408</v>
      </c>
      <c r="Q56837" s="1" t="s">
        <v>63241</v>
      </c>
      <c r="R56837" s="1" t="s">
        <v>5051</v>
      </c>
      <c r="X56837" s="1" t="s">
        <v>44</v>
      </c>
      <c r="Z56837" s="1">
        <v>4537905100703</v>
      </c>
      <c r="AA56837" s="1" t="s">
        <v>68443</v>
      </c>
    </row>
    <row r="56838" spans="1:27" x14ac:dyDescent="0.45">
      <c r="A56838" s="1" t="s">
        <v>68403</v>
      </c>
      <c r="B56838" s="1" t="s">
        <v>68444</v>
      </c>
      <c r="C56838" s="1">
        <v>14537905100731</v>
      </c>
      <c r="D56838" s="1">
        <v>7000</v>
      </c>
      <c r="F56838" s="1">
        <v>7000</v>
      </c>
      <c r="G56838" s="1" t="s">
        <v>63241</v>
      </c>
      <c r="H56838" s="1" t="s">
        <v>46</v>
      </c>
      <c r="I56838" s="1" t="s">
        <v>338</v>
      </c>
      <c r="J56838" s="1" t="s">
        <v>68437</v>
      </c>
      <c r="K56838" s="1" t="s">
        <v>68406</v>
      </c>
      <c r="M56838" s="1" t="s">
        <v>68438</v>
      </c>
      <c r="N56838" s="1" t="s">
        <v>41</v>
      </c>
      <c r="O56838" s="1">
        <v>20260630</v>
      </c>
      <c r="P56838" s="1" t="s">
        <v>68408</v>
      </c>
      <c r="Q56838" s="1" t="s">
        <v>63241</v>
      </c>
      <c r="R56838" s="1" t="s">
        <v>5051</v>
      </c>
      <c r="X56838" s="1" t="s">
        <v>44</v>
      </c>
      <c r="Z56838" s="1">
        <v>4537905100734</v>
      </c>
      <c r="AA56838" s="1" t="s">
        <v>68445</v>
      </c>
    </row>
    <row r="56839" spans="1:27" x14ac:dyDescent="0.45">
      <c r="A56839" s="1" t="s">
        <v>68403</v>
      </c>
      <c r="B56839" s="1" t="s">
        <v>68446</v>
      </c>
      <c r="C56839" s="1">
        <v>14562224170813</v>
      </c>
      <c r="D56839" s="1">
        <v>0.6</v>
      </c>
      <c r="F56839" s="1">
        <v>0.6</v>
      </c>
      <c r="G56839" s="1" t="s">
        <v>68447</v>
      </c>
      <c r="H56839" s="1" t="s">
        <v>46</v>
      </c>
      <c r="I56839" s="1" t="s">
        <v>338</v>
      </c>
      <c r="J56839" s="1" t="s">
        <v>68448</v>
      </c>
      <c r="K56839" s="1" t="s">
        <v>68406</v>
      </c>
      <c r="M56839" s="1" t="s">
        <v>68449</v>
      </c>
      <c r="N56839" s="1" t="s">
        <v>41</v>
      </c>
      <c r="O56839" s="1">
        <v>20260630</v>
      </c>
      <c r="P56839" s="1" t="s">
        <v>68450</v>
      </c>
      <c r="Q56839" s="1" t="s">
        <v>68447</v>
      </c>
      <c r="R56839" s="1" t="s">
        <v>5051</v>
      </c>
      <c r="X56839" s="1" t="s">
        <v>44</v>
      </c>
      <c r="Z56839" s="1">
        <v>4562224160817</v>
      </c>
    </row>
    <row r="56840" spans="1:27" x14ac:dyDescent="0.45">
      <c r="A56840" s="1" t="s">
        <v>68403</v>
      </c>
      <c r="B56840" s="1" t="s">
        <v>68446</v>
      </c>
      <c r="C56840" s="1">
        <v>14537905102605</v>
      </c>
      <c r="D56840" s="1">
        <v>0.6</v>
      </c>
      <c r="F56840" s="1">
        <v>0.6</v>
      </c>
      <c r="G56840" s="1" t="s">
        <v>68447</v>
      </c>
      <c r="H56840" s="1" t="s">
        <v>46</v>
      </c>
      <c r="I56840" s="1" t="s">
        <v>338</v>
      </c>
      <c r="J56840" s="1" t="s">
        <v>68448</v>
      </c>
      <c r="K56840" s="1" t="s">
        <v>68406</v>
      </c>
      <c r="M56840" s="1" t="s">
        <v>68449</v>
      </c>
      <c r="N56840" s="1" t="s">
        <v>41</v>
      </c>
      <c r="O56840" s="1">
        <v>20260630</v>
      </c>
      <c r="P56840" s="1" t="s">
        <v>68408</v>
      </c>
      <c r="Q56840" s="1" t="s">
        <v>68447</v>
      </c>
      <c r="R56840" s="1" t="s">
        <v>5051</v>
      </c>
      <c r="X56840" s="1" t="s">
        <v>44</v>
      </c>
      <c r="Z56840" s="1">
        <v>4537905102608</v>
      </c>
    </row>
    <row r="56841" spans="1:27" x14ac:dyDescent="0.45">
      <c r="A56841" s="1" t="s">
        <v>68403</v>
      </c>
      <c r="B56841" s="1" t="s">
        <v>68446</v>
      </c>
      <c r="C56841" s="1">
        <v>14582697340810</v>
      </c>
      <c r="D56841" s="1">
        <v>0.6</v>
      </c>
      <c r="F56841" s="1">
        <v>0.6</v>
      </c>
      <c r="G56841" s="1" t="s">
        <v>68447</v>
      </c>
      <c r="H56841" s="1" t="s">
        <v>46</v>
      </c>
      <c r="I56841" s="1" t="s">
        <v>338</v>
      </c>
      <c r="J56841" s="1" t="s">
        <v>68448</v>
      </c>
      <c r="K56841" s="1" t="s">
        <v>68406</v>
      </c>
      <c r="M56841" s="1" t="s">
        <v>68449</v>
      </c>
      <c r="N56841" s="1" t="s">
        <v>41</v>
      </c>
      <c r="O56841" s="1">
        <v>20260630</v>
      </c>
      <c r="P56841" s="1" t="s">
        <v>68409</v>
      </c>
      <c r="Q56841" s="1" t="s">
        <v>68447</v>
      </c>
      <c r="R56841" s="1" t="s">
        <v>5051</v>
      </c>
      <c r="X56841" s="1" t="s">
        <v>44</v>
      </c>
      <c r="Z56841" s="1">
        <v>4582695840810</v>
      </c>
    </row>
    <row r="56842" spans="1:27" x14ac:dyDescent="0.45">
      <c r="A56842" s="1" t="s">
        <v>68403</v>
      </c>
      <c r="B56842" s="1" t="s">
        <v>68451</v>
      </c>
      <c r="C56842" s="1">
        <v>14562224170837</v>
      </c>
      <c r="D56842" s="1">
        <v>1.3</v>
      </c>
      <c r="F56842" s="1">
        <v>1.3</v>
      </c>
      <c r="G56842" s="1" t="s">
        <v>68447</v>
      </c>
      <c r="H56842" s="1" t="s">
        <v>46</v>
      </c>
      <c r="I56842" s="1" t="s">
        <v>338</v>
      </c>
      <c r="J56842" s="1" t="s">
        <v>68448</v>
      </c>
      <c r="K56842" s="1" t="s">
        <v>68406</v>
      </c>
      <c r="M56842" s="1" t="s">
        <v>68449</v>
      </c>
      <c r="N56842" s="1" t="s">
        <v>41</v>
      </c>
      <c r="O56842" s="1">
        <v>20260630</v>
      </c>
      <c r="P56842" s="1" t="s">
        <v>68450</v>
      </c>
      <c r="Q56842" s="1" t="s">
        <v>68447</v>
      </c>
      <c r="R56842" s="1" t="s">
        <v>5051</v>
      </c>
      <c r="X56842" s="1" t="s">
        <v>44</v>
      </c>
      <c r="Z56842" s="1">
        <v>4562224160831</v>
      </c>
    </row>
    <row r="56843" spans="1:27" x14ac:dyDescent="0.45">
      <c r="A56843" s="1" t="s">
        <v>68403</v>
      </c>
      <c r="B56843" s="1" t="s">
        <v>68451</v>
      </c>
      <c r="C56843" s="1">
        <v>14537905102612</v>
      </c>
      <c r="D56843" s="1">
        <v>1.3</v>
      </c>
      <c r="F56843" s="1">
        <v>1.3</v>
      </c>
      <c r="G56843" s="1" t="s">
        <v>68447</v>
      </c>
      <c r="H56843" s="1" t="s">
        <v>46</v>
      </c>
      <c r="I56843" s="1" t="s">
        <v>338</v>
      </c>
      <c r="J56843" s="1" t="s">
        <v>68448</v>
      </c>
      <c r="K56843" s="1" t="s">
        <v>68406</v>
      </c>
      <c r="M56843" s="1" t="s">
        <v>68449</v>
      </c>
      <c r="N56843" s="1" t="s">
        <v>41</v>
      </c>
      <c r="O56843" s="1">
        <v>20260630</v>
      </c>
      <c r="P56843" s="1" t="s">
        <v>68408</v>
      </c>
      <c r="Q56843" s="1" t="s">
        <v>68447</v>
      </c>
      <c r="R56843" s="1" t="s">
        <v>5051</v>
      </c>
      <c r="X56843" s="1" t="s">
        <v>44</v>
      </c>
      <c r="Z56843" s="1">
        <v>4537905102615</v>
      </c>
    </row>
    <row r="56844" spans="1:27" x14ac:dyDescent="0.45">
      <c r="A56844" s="1" t="s">
        <v>68403</v>
      </c>
      <c r="B56844" s="1" t="s">
        <v>68451</v>
      </c>
      <c r="C56844" s="1">
        <v>14582697340834</v>
      </c>
      <c r="D56844" s="1">
        <v>1.3</v>
      </c>
      <c r="F56844" s="1">
        <v>1.3</v>
      </c>
      <c r="G56844" s="1" t="s">
        <v>68447</v>
      </c>
      <c r="H56844" s="1" t="s">
        <v>46</v>
      </c>
      <c r="I56844" s="1" t="s">
        <v>338</v>
      </c>
      <c r="J56844" s="1" t="s">
        <v>68448</v>
      </c>
      <c r="K56844" s="1" t="s">
        <v>68406</v>
      </c>
      <c r="M56844" s="1" t="s">
        <v>68449</v>
      </c>
      <c r="N56844" s="1" t="s">
        <v>41</v>
      </c>
      <c r="O56844" s="1">
        <v>20260630</v>
      </c>
      <c r="P56844" s="1" t="s">
        <v>68409</v>
      </c>
      <c r="Q56844" s="1" t="s">
        <v>68447</v>
      </c>
      <c r="R56844" s="1" t="s">
        <v>5051</v>
      </c>
      <c r="X56844" s="1" t="s">
        <v>44</v>
      </c>
      <c r="Z56844" s="1">
        <v>4582695840834</v>
      </c>
    </row>
    <row r="56845" spans="1:27" x14ac:dyDescent="0.45">
      <c r="A56845" s="1" t="s">
        <v>68403</v>
      </c>
      <c r="B56845" s="1" t="s">
        <v>68452</v>
      </c>
      <c r="C56845" s="1">
        <v>14537905102667</v>
      </c>
      <c r="D56845" s="1">
        <v>13.4</v>
      </c>
      <c r="F56845" s="1">
        <v>13.4</v>
      </c>
      <c r="G56845" s="1" t="s">
        <v>68447</v>
      </c>
      <c r="H56845" s="1" t="s">
        <v>46</v>
      </c>
      <c r="I56845" s="1" t="s">
        <v>338</v>
      </c>
      <c r="J56845" s="1" t="s">
        <v>68448</v>
      </c>
      <c r="K56845" s="1" t="s">
        <v>68406</v>
      </c>
      <c r="M56845" s="1" t="s">
        <v>68449</v>
      </c>
      <c r="N56845" s="1" t="s">
        <v>41</v>
      </c>
      <c r="O56845" s="1">
        <v>20260630</v>
      </c>
      <c r="P56845" s="1" t="s">
        <v>68408</v>
      </c>
      <c r="Q56845" s="1" t="s">
        <v>68447</v>
      </c>
      <c r="R56845" s="1" t="s">
        <v>5051</v>
      </c>
      <c r="X56845" s="1" t="s">
        <v>44</v>
      </c>
      <c r="Z56845" s="1">
        <v>4537905102660</v>
      </c>
    </row>
    <row r="56846" spans="1:27" x14ac:dyDescent="0.45">
      <c r="A56846" s="1" t="s">
        <v>68403</v>
      </c>
      <c r="B56846" s="1" t="s">
        <v>68452</v>
      </c>
      <c r="C56846" s="1">
        <v>14582697341053</v>
      </c>
      <c r="D56846" s="1">
        <v>13.4</v>
      </c>
      <c r="F56846" s="1">
        <v>13.4</v>
      </c>
      <c r="G56846" s="1" t="s">
        <v>68447</v>
      </c>
      <c r="H56846" s="1" t="s">
        <v>46</v>
      </c>
      <c r="I56846" s="1" t="s">
        <v>338</v>
      </c>
      <c r="J56846" s="1" t="s">
        <v>68448</v>
      </c>
      <c r="K56846" s="1" t="s">
        <v>68406</v>
      </c>
      <c r="M56846" s="1" t="s">
        <v>68449</v>
      </c>
      <c r="N56846" s="1" t="s">
        <v>41</v>
      </c>
      <c r="O56846" s="1">
        <v>20260630</v>
      </c>
      <c r="P56846" s="1" t="s">
        <v>68409</v>
      </c>
      <c r="Q56846" s="1" t="s">
        <v>68447</v>
      </c>
      <c r="R56846" s="1" t="s">
        <v>5051</v>
      </c>
      <c r="X56846" s="1" t="s">
        <v>44</v>
      </c>
      <c r="Z56846" s="1">
        <v>4582695841053</v>
      </c>
    </row>
    <row r="56847" spans="1:27" x14ac:dyDescent="0.45">
      <c r="A56847" s="1" t="s">
        <v>68403</v>
      </c>
      <c r="B56847" s="1" t="s">
        <v>68453</v>
      </c>
      <c r="C56847" s="1">
        <v>14582697340841</v>
      </c>
      <c r="D56847" s="1">
        <v>2</v>
      </c>
      <c r="F56847" s="1">
        <v>2</v>
      </c>
      <c r="G56847" s="1" t="s">
        <v>68447</v>
      </c>
      <c r="H56847" s="1" t="s">
        <v>46</v>
      </c>
      <c r="I56847" s="1" t="s">
        <v>338</v>
      </c>
      <c r="J56847" s="1" t="s">
        <v>68448</v>
      </c>
      <c r="K56847" s="1" t="s">
        <v>68406</v>
      </c>
      <c r="M56847" s="1" t="s">
        <v>68449</v>
      </c>
      <c r="N56847" s="1" t="s">
        <v>41</v>
      </c>
      <c r="O56847" s="1">
        <v>20260630</v>
      </c>
      <c r="P56847" s="1" t="s">
        <v>68409</v>
      </c>
      <c r="Q56847" s="1" t="s">
        <v>68447</v>
      </c>
      <c r="R56847" s="1" t="s">
        <v>5051</v>
      </c>
      <c r="X56847" s="1" t="s">
        <v>44</v>
      </c>
      <c r="Z56847" s="1">
        <v>4582695840841</v>
      </c>
    </row>
    <row r="56848" spans="1:27" x14ac:dyDescent="0.45">
      <c r="A56848" s="1" t="s">
        <v>68403</v>
      </c>
      <c r="B56848" s="1" t="s">
        <v>68454</v>
      </c>
      <c r="C56848" s="1">
        <v>14562224170851</v>
      </c>
      <c r="D56848" s="1">
        <v>2.2000000000000002</v>
      </c>
      <c r="F56848" s="1">
        <v>2.2000000000000002</v>
      </c>
      <c r="G56848" s="1" t="s">
        <v>68447</v>
      </c>
      <c r="H56848" s="1" t="s">
        <v>46</v>
      </c>
      <c r="I56848" s="1" t="s">
        <v>338</v>
      </c>
      <c r="J56848" s="1" t="s">
        <v>68448</v>
      </c>
      <c r="K56848" s="1" t="s">
        <v>68406</v>
      </c>
      <c r="M56848" s="1" t="s">
        <v>68449</v>
      </c>
      <c r="N56848" s="1" t="s">
        <v>41</v>
      </c>
      <c r="O56848" s="1">
        <v>20260630</v>
      </c>
      <c r="P56848" s="1" t="s">
        <v>68450</v>
      </c>
      <c r="Q56848" s="1" t="s">
        <v>68447</v>
      </c>
      <c r="R56848" s="1" t="s">
        <v>5051</v>
      </c>
      <c r="X56848" s="1" t="s">
        <v>44</v>
      </c>
      <c r="Z56848" s="1">
        <v>4562224160855</v>
      </c>
    </row>
    <row r="56849" spans="1:28" x14ac:dyDescent="0.45">
      <c r="A56849" s="1" t="s">
        <v>68403</v>
      </c>
      <c r="B56849" s="1" t="s">
        <v>68454</v>
      </c>
      <c r="C56849" s="1">
        <v>14537905102636</v>
      </c>
      <c r="D56849" s="1">
        <v>2.2000000000000002</v>
      </c>
      <c r="F56849" s="1">
        <v>2.2000000000000002</v>
      </c>
      <c r="G56849" s="1" t="s">
        <v>68447</v>
      </c>
      <c r="H56849" s="1" t="s">
        <v>46</v>
      </c>
      <c r="I56849" s="1" t="s">
        <v>338</v>
      </c>
      <c r="J56849" s="1" t="s">
        <v>68448</v>
      </c>
      <c r="K56849" s="1" t="s">
        <v>68406</v>
      </c>
      <c r="M56849" s="1" t="s">
        <v>68449</v>
      </c>
      <c r="N56849" s="1" t="s">
        <v>41</v>
      </c>
      <c r="O56849" s="1">
        <v>20260630</v>
      </c>
      <c r="P56849" s="1" t="s">
        <v>68408</v>
      </c>
      <c r="Q56849" s="1" t="s">
        <v>68447</v>
      </c>
      <c r="R56849" s="1" t="s">
        <v>5051</v>
      </c>
      <c r="X56849" s="1" t="s">
        <v>44</v>
      </c>
      <c r="Z56849" s="1">
        <v>4537905102639</v>
      </c>
    </row>
    <row r="56850" spans="1:28" x14ac:dyDescent="0.45">
      <c r="A56850" s="1" t="s">
        <v>68403</v>
      </c>
      <c r="B56850" s="1" t="s">
        <v>68454</v>
      </c>
      <c r="C56850" s="1">
        <v>14582697340858</v>
      </c>
      <c r="D56850" s="1">
        <v>2.2000000000000002</v>
      </c>
      <c r="F56850" s="1">
        <v>2.2000000000000002</v>
      </c>
      <c r="G56850" s="1" t="s">
        <v>68447</v>
      </c>
      <c r="H56850" s="1" t="s">
        <v>46</v>
      </c>
      <c r="I56850" s="1" t="s">
        <v>338</v>
      </c>
      <c r="J56850" s="1" t="s">
        <v>68448</v>
      </c>
      <c r="K56850" s="1" t="s">
        <v>68406</v>
      </c>
      <c r="M56850" s="1" t="s">
        <v>68449</v>
      </c>
      <c r="N56850" s="1" t="s">
        <v>41</v>
      </c>
      <c r="O56850" s="1">
        <v>20260630</v>
      </c>
      <c r="P56850" s="1" t="s">
        <v>68409</v>
      </c>
      <c r="Q56850" s="1" t="s">
        <v>68447</v>
      </c>
      <c r="R56850" s="1" t="s">
        <v>5051</v>
      </c>
      <c r="X56850" s="1" t="s">
        <v>44</v>
      </c>
      <c r="Z56850" s="1">
        <v>4582695840858</v>
      </c>
    </row>
    <row r="56851" spans="1:28" x14ac:dyDescent="0.45">
      <c r="A56851" s="1" t="s">
        <v>68403</v>
      </c>
      <c r="B56851" s="1" t="s">
        <v>68455</v>
      </c>
      <c r="C56851" s="1">
        <v>14582697341060</v>
      </c>
      <c r="D56851" s="1">
        <v>26</v>
      </c>
      <c r="F56851" s="1">
        <v>26</v>
      </c>
      <c r="G56851" s="1" t="s">
        <v>68447</v>
      </c>
      <c r="H56851" s="1" t="s">
        <v>46</v>
      </c>
      <c r="I56851" s="1" t="s">
        <v>338</v>
      </c>
      <c r="J56851" s="1" t="s">
        <v>68448</v>
      </c>
      <c r="K56851" s="1" t="s">
        <v>68406</v>
      </c>
      <c r="M56851" s="1" t="s">
        <v>68449</v>
      </c>
      <c r="N56851" s="1" t="s">
        <v>41</v>
      </c>
      <c r="O56851" s="1">
        <v>20260630</v>
      </c>
      <c r="P56851" s="1" t="s">
        <v>68409</v>
      </c>
      <c r="Q56851" s="1" t="s">
        <v>68447</v>
      </c>
      <c r="R56851" s="1" t="s">
        <v>5051</v>
      </c>
      <c r="X56851" s="1" t="s">
        <v>44</v>
      </c>
      <c r="Z56851" s="1">
        <v>4582695841060</v>
      </c>
    </row>
    <row r="56852" spans="1:28" x14ac:dyDescent="0.45">
      <c r="A56852" s="1" t="s">
        <v>68403</v>
      </c>
      <c r="B56852" s="1" t="s">
        <v>68456</v>
      </c>
      <c r="C56852" s="1">
        <v>14537905102711</v>
      </c>
      <c r="D56852" s="1">
        <v>26.8</v>
      </c>
      <c r="F56852" s="1">
        <v>26.8</v>
      </c>
      <c r="G56852" s="1" t="s">
        <v>68447</v>
      </c>
      <c r="H56852" s="1" t="s">
        <v>46</v>
      </c>
      <c r="I56852" s="1" t="s">
        <v>338</v>
      </c>
      <c r="J56852" s="1" t="s">
        <v>68448</v>
      </c>
      <c r="K56852" s="1" t="s">
        <v>68406</v>
      </c>
      <c r="M56852" s="1" t="s">
        <v>68449</v>
      </c>
      <c r="N56852" s="1" t="s">
        <v>41</v>
      </c>
      <c r="O56852" s="1">
        <v>20260630</v>
      </c>
      <c r="P56852" s="1" t="s">
        <v>68408</v>
      </c>
      <c r="Q56852" s="1" t="s">
        <v>68447</v>
      </c>
      <c r="R56852" s="1" t="s">
        <v>5051</v>
      </c>
      <c r="X56852" s="1" t="s">
        <v>44</v>
      </c>
      <c r="Z56852" s="1">
        <v>4537905102714</v>
      </c>
      <c r="AB56852" s="1">
        <v>24537905102718</v>
      </c>
    </row>
    <row r="56853" spans="1:28" x14ac:dyDescent="0.45">
      <c r="A56853" s="1" t="s">
        <v>68403</v>
      </c>
      <c r="B56853" s="1" t="s">
        <v>68456</v>
      </c>
      <c r="C56853" s="1">
        <v>14582697340889</v>
      </c>
      <c r="D56853" s="1">
        <v>26.8</v>
      </c>
      <c r="F56853" s="1">
        <v>26.8</v>
      </c>
      <c r="G56853" s="1" t="s">
        <v>68447</v>
      </c>
      <c r="H56853" s="1" t="s">
        <v>46</v>
      </c>
      <c r="I56853" s="1" t="s">
        <v>338</v>
      </c>
      <c r="J56853" s="1" t="s">
        <v>68448</v>
      </c>
      <c r="K56853" s="1" t="s">
        <v>68406</v>
      </c>
      <c r="M56853" s="1" t="s">
        <v>68449</v>
      </c>
      <c r="N56853" s="1" t="s">
        <v>41</v>
      </c>
      <c r="O56853" s="1">
        <v>20260630</v>
      </c>
      <c r="P56853" s="1" t="s">
        <v>68409</v>
      </c>
      <c r="Q56853" s="1" t="s">
        <v>68447</v>
      </c>
      <c r="R56853" s="1" t="s">
        <v>5051</v>
      </c>
      <c r="X56853" s="1" t="s">
        <v>44</v>
      </c>
      <c r="Z56853" s="1">
        <v>4582695840889</v>
      </c>
    </row>
    <row r="56854" spans="1:28" x14ac:dyDescent="0.45">
      <c r="A56854" s="1" t="s">
        <v>68403</v>
      </c>
      <c r="B56854" s="1" t="s">
        <v>68457</v>
      </c>
      <c r="C56854" s="1">
        <v>14537905102674</v>
      </c>
      <c r="D56854" s="1">
        <v>26</v>
      </c>
      <c r="F56854" s="1">
        <v>26</v>
      </c>
      <c r="G56854" s="1" t="s">
        <v>68447</v>
      </c>
      <c r="H56854" s="1" t="s">
        <v>46</v>
      </c>
      <c r="I56854" s="1" t="s">
        <v>338</v>
      </c>
      <c r="J56854" s="1" t="s">
        <v>68448</v>
      </c>
      <c r="K56854" s="1" t="s">
        <v>68406</v>
      </c>
      <c r="M56854" s="1" t="s">
        <v>68449</v>
      </c>
      <c r="N56854" s="1" t="s">
        <v>41</v>
      </c>
      <c r="O56854" s="1">
        <v>20260630</v>
      </c>
      <c r="P56854" s="1" t="s">
        <v>68408</v>
      </c>
      <c r="Q56854" s="1" t="s">
        <v>68447</v>
      </c>
      <c r="R56854" s="1" t="s">
        <v>5051</v>
      </c>
      <c r="X56854" s="1" t="s">
        <v>44</v>
      </c>
      <c r="Z56854" s="1">
        <v>4537905102677</v>
      </c>
    </row>
    <row r="56855" spans="1:28" x14ac:dyDescent="0.45">
      <c r="A56855" s="1" t="s">
        <v>68403</v>
      </c>
      <c r="B56855" s="1" t="s">
        <v>68458</v>
      </c>
      <c r="C56855" s="1">
        <v>14562224170882</v>
      </c>
      <c r="D56855" s="1">
        <v>27</v>
      </c>
      <c r="F56855" s="1">
        <v>27</v>
      </c>
      <c r="G56855" s="1" t="s">
        <v>68447</v>
      </c>
      <c r="H56855" s="1" t="s">
        <v>46</v>
      </c>
      <c r="I56855" s="1" t="s">
        <v>338</v>
      </c>
      <c r="J56855" s="1" t="s">
        <v>68448</v>
      </c>
      <c r="K56855" s="1" t="s">
        <v>68406</v>
      </c>
      <c r="M56855" s="1" t="s">
        <v>68449</v>
      </c>
      <c r="N56855" s="1" t="s">
        <v>41</v>
      </c>
      <c r="O56855" s="1">
        <v>20260630</v>
      </c>
      <c r="P56855" s="1" t="s">
        <v>68450</v>
      </c>
      <c r="Q56855" s="1" t="s">
        <v>68447</v>
      </c>
      <c r="R56855" s="1" t="s">
        <v>5051</v>
      </c>
      <c r="X56855" s="1" t="s">
        <v>44</v>
      </c>
      <c r="Z56855" s="1">
        <v>4562224160886</v>
      </c>
    </row>
    <row r="56856" spans="1:28" x14ac:dyDescent="0.45">
      <c r="A56856" s="1" t="s">
        <v>68403</v>
      </c>
      <c r="B56856" s="1" t="s">
        <v>68459</v>
      </c>
      <c r="C56856" s="1">
        <v>14537905102629</v>
      </c>
      <c r="D56856" s="1">
        <v>2</v>
      </c>
      <c r="F56856" s="1">
        <v>2</v>
      </c>
      <c r="G56856" s="1" t="s">
        <v>68447</v>
      </c>
      <c r="H56856" s="1" t="s">
        <v>46</v>
      </c>
      <c r="I56856" s="1" t="s">
        <v>338</v>
      </c>
      <c r="J56856" s="1" t="s">
        <v>68448</v>
      </c>
      <c r="K56856" s="1" t="s">
        <v>68406</v>
      </c>
      <c r="M56856" s="1" t="s">
        <v>68449</v>
      </c>
      <c r="N56856" s="1" t="s">
        <v>41</v>
      </c>
      <c r="O56856" s="1">
        <v>20260630</v>
      </c>
      <c r="P56856" s="1" t="s">
        <v>68408</v>
      </c>
      <c r="Q56856" s="1" t="s">
        <v>68447</v>
      </c>
      <c r="R56856" s="1" t="s">
        <v>5051</v>
      </c>
      <c r="X56856" s="1" t="s">
        <v>44</v>
      </c>
      <c r="Z56856" s="1">
        <v>4537905102622</v>
      </c>
    </row>
    <row r="56857" spans="1:28" x14ac:dyDescent="0.45">
      <c r="A56857" s="1" t="s">
        <v>68403</v>
      </c>
      <c r="B56857" s="1" t="s">
        <v>68460</v>
      </c>
      <c r="C56857" s="1">
        <v>14582697340896</v>
      </c>
      <c r="D56857" s="1">
        <v>30</v>
      </c>
      <c r="F56857" s="1">
        <v>30</v>
      </c>
      <c r="G56857" s="1" t="s">
        <v>68447</v>
      </c>
      <c r="H56857" s="1" t="s">
        <v>46</v>
      </c>
      <c r="I56857" s="1" t="s">
        <v>338</v>
      </c>
      <c r="J56857" s="1" t="s">
        <v>68448</v>
      </c>
      <c r="K56857" s="1" t="s">
        <v>68406</v>
      </c>
      <c r="M56857" s="1" t="s">
        <v>68449</v>
      </c>
      <c r="N56857" s="1" t="s">
        <v>41</v>
      </c>
      <c r="O56857" s="1">
        <v>20260630</v>
      </c>
      <c r="P56857" s="1" t="s">
        <v>68409</v>
      </c>
      <c r="Q56857" s="1" t="s">
        <v>68447</v>
      </c>
      <c r="R56857" s="1" t="s">
        <v>5051</v>
      </c>
      <c r="X56857" s="1" t="s">
        <v>44</v>
      </c>
      <c r="Z56857" s="1">
        <v>4582695840896</v>
      </c>
    </row>
    <row r="56858" spans="1:28" x14ac:dyDescent="0.45">
      <c r="A56858" s="1" t="s">
        <v>68403</v>
      </c>
      <c r="B56858" s="1" t="s">
        <v>68461</v>
      </c>
      <c r="C56858" s="1">
        <v>14537905102681</v>
      </c>
      <c r="D56858" s="1">
        <v>30</v>
      </c>
      <c r="F56858" s="1">
        <v>30</v>
      </c>
      <c r="G56858" s="1" t="s">
        <v>68447</v>
      </c>
      <c r="H56858" s="1" t="s">
        <v>46</v>
      </c>
      <c r="I56858" s="1" t="s">
        <v>338</v>
      </c>
      <c r="J56858" s="1" t="s">
        <v>68448</v>
      </c>
      <c r="K56858" s="1" t="s">
        <v>68406</v>
      </c>
      <c r="M56858" s="1" t="s">
        <v>68449</v>
      </c>
      <c r="N56858" s="1" t="s">
        <v>41</v>
      </c>
      <c r="O56858" s="1">
        <v>20260630</v>
      </c>
      <c r="P56858" s="1" t="s">
        <v>68408</v>
      </c>
      <c r="Q56858" s="1" t="s">
        <v>68447</v>
      </c>
      <c r="R56858" s="1" t="s">
        <v>5051</v>
      </c>
      <c r="X56858" s="1" t="s">
        <v>44</v>
      </c>
      <c r="Z56858" s="1">
        <v>4537905102684</v>
      </c>
    </row>
    <row r="56859" spans="1:28" x14ac:dyDescent="0.45">
      <c r="A56859" s="1" t="s">
        <v>68403</v>
      </c>
      <c r="B56859" s="1" t="s">
        <v>68462</v>
      </c>
      <c r="C56859" s="1">
        <v>14537905102704</v>
      </c>
      <c r="D56859" s="1">
        <v>4.4000000000000004</v>
      </c>
      <c r="F56859" s="1">
        <v>4.4000000000000004</v>
      </c>
      <c r="G56859" s="1" t="s">
        <v>68447</v>
      </c>
      <c r="H56859" s="1" t="s">
        <v>46</v>
      </c>
      <c r="I56859" s="1" t="s">
        <v>338</v>
      </c>
      <c r="J56859" s="1" t="s">
        <v>68448</v>
      </c>
      <c r="K56859" s="1" t="s">
        <v>68406</v>
      </c>
      <c r="M56859" s="1" t="s">
        <v>68449</v>
      </c>
      <c r="N56859" s="1" t="s">
        <v>41</v>
      </c>
      <c r="O56859" s="1">
        <v>20260630</v>
      </c>
      <c r="P56859" s="1" t="s">
        <v>68408</v>
      </c>
      <c r="Q56859" s="1" t="s">
        <v>68447</v>
      </c>
      <c r="R56859" s="1" t="s">
        <v>5051</v>
      </c>
      <c r="X56859" s="1" t="s">
        <v>44</v>
      </c>
      <c r="Z56859" s="1">
        <v>4537905102707</v>
      </c>
    </row>
    <row r="56860" spans="1:28" x14ac:dyDescent="0.45">
      <c r="A56860" s="1" t="s">
        <v>68403</v>
      </c>
      <c r="B56860" s="1" t="s">
        <v>68462</v>
      </c>
      <c r="C56860" s="1">
        <v>14582697340865</v>
      </c>
      <c r="D56860" s="1">
        <v>4.4000000000000004</v>
      </c>
      <c r="F56860" s="1">
        <v>4.4000000000000004</v>
      </c>
      <c r="G56860" s="1" t="s">
        <v>68447</v>
      </c>
      <c r="H56860" s="1" t="s">
        <v>46</v>
      </c>
      <c r="I56860" s="1" t="s">
        <v>338</v>
      </c>
      <c r="J56860" s="1" t="s">
        <v>68448</v>
      </c>
      <c r="K56860" s="1" t="s">
        <v>68406</v>
      </c>
      <c r="M56860" s="1" t="s">
        <v>68449</v>
      </c>
      <c r="N56860" s="1" t="s">
        <v>41</v>
      </c>
      <c r="O56860" s="1">
        <v>20260630</v>
      </c>
      <c r="P56860" s="1" t="s">
        <v>68409</v>
      </c>
      <c r="Q56860" s="1" t="s">
        <v>68447</v>
      </c>
      <c r="R56860" s="1" t="s">
        <v>5051</v>
      </c>
      <c r="X56860" s="1" t="s">
        <v>44</v>
      </c>
      <c r="Z56860" s="1">
        <v>4582695840865</v>
      </c>
    </row>
    <row r="56861" spans="1:28" x14ac:dyDescent="0.45">
      <c r="A56861" s="1" t="s">
        <v>68403</v>
      </c>
      <c r="B56861" s="1" t="s">
        <v>68463</v>
      </c>
      <c r="C56861" s="1">
        <v>14537905102643</v>
      </c>
      <c r="D56861" s="1">
        <v>6.5</v>
      </c>
      <c r="F56861" s="1">
        <v>6.5</v>
      </c>
      <c r="G56861" s="1" t="s">
        <v>68447</v>
      </c>
      <c r="H56861" s="1" t="s">
        <v>46</v>
      </c>
      <c r="I56861" s="1" t="s">
        <v>338</v>
      </c>
      <c r="J56861" s="1" t="s">
        <v>68448</v>
      </c>
      <c r="K56861" s="1" t="s">
        <v>68406</v>
      </c>
      <c r="M56861" s="1" t="s">
        <v>68449</v>
      </c>
      <c r="N56861" s="1" t="s">
        <v>41</v>
      </c>
      <c r="O56861" s="1">
        <v>20260630</v>
      </c>
      <c r="P56861" s="1" t="s">
        <v>68408</v>
      </c>
      <c r="Q56861" s="1" t="s">
        <v>68447</v>
      </c>
      <c r="R56861" s="1" t="s">
        <v>5051</v>
      </c>
      <c r="X56861" s="1" t="s">
        <v>44</v>
      </c>
      <c r="Z56861" s="1">
        <v>4537905102646</v>
      </c>
    </row>
    <row r="56862" spans="1:28" x14ac:dyDescent="0.45">
      <c r="A56862" s="1" t="s">
        <v>68403</v>
      </c>
      <c r="B56862" s="1" t="s">
        <v>68463</v>
      </c>
      <c r="C56862" s="1">
        <v>14582697341015</v>
      </c>
      <c r="D56862" s="1">
        <v>6.5</v>
      </c>
      <c r="F56862" s="1">
        <v>6.5</v>
      </c>
      <c r="G56862" s="1" t="s">
        <v>68447</v>
      </c>
      <c r="H56862" s="1" t="s">
        <v>46</v>
      </c>
      <c r="I56862" s="1" t="s">
        <v>338</v>
      </c>
      <c r="J56862" s="1" t="s">
        <v>68448</v>
      </c>
      <c r="K56862" s="1" t="s">
        <v>68406</v>
      </c>
      <c r="M56862" s="1" t="s">
        <v>68449</v>
      </c>
      <c r="N56862" s="1" t="s">
        <v>41</v>
      </c>
      <c r="O56862" s="1">
        <v>20260630</v>
      </c>
      <c r="P56862" s="1" t="s">
        <v>68409</v>
      </c>
      <c r="Q56862" s="1" t="s">
        <v>68447</v>
      </c>
      <c r="R56862" s="1" t="s">
        <v>5051</v>
      </c>
      <c r="X56862" s="1" t="s">
        <v>44</v>
      </c>
      <c r="Z56862" s="1">
        <v>4582695841015</v>
      </c>
    </row>
    <row r="56863" spans="1:28" x14ac:dyDescent="0.45">
      <c r="A56863" s="1" t="s">
        <v>68403</v>
      </c>
      <c r="B56863" s="1" t="s">
        <v>68464</v>
      </c>
      <c r="C56863" s="1">
        <v>14562224170875</v>
      </c>
      <c r="D56863" s="1">
        <v>6.6</v>
      </c>
      <c r="F56863" s="1">
        <v>6.6</v>
      </c>
      <c r="G56863" s="1" t="s">
        <v>68447</v>
      </c>
      <c r="H56863" s="1" t="s">
        <v>46</v>
      </c>
      <c r="I56863" s="1" t="s">
        <v>338</v>
      </c>
      <c r="J56863" s="1" t="s">
        <v>68448</v>
      </c>
      <c r="K56863" s="1" t="s">
        <v>68406</v>
      </c>
      <c r="M56863" s="1" t="s">
        <v>68449</v>
      </c>
      <c r="N56863" s="1" t="s">
        <v>41</v>
      </c>
      <c r="O56863" s="1">
        <v>20260630</v>
      </c>
      <c r="P56863" s="1" t="s">
        <v>68450</v>
      </c>
      <c r="Q56863" s="1" t="s">
        <v>68447</v>
      </c>
      <c r="R56863" s="1" t="s">
        <v>5051</v>
      </c>
      <c r="X56863" s="1" t="s">
        <v>44</v>
      </c>
      <c r="Z56863" s="1">
        <v>4562224160879</v>
      </c>
    </row>
    <row r="56864" spans="1:28" x14ac:dyDescent="0.45">
      <c r="A56864" s="1" t="s">
        <v>68403</v>
      </c>
      <c r="B56864" s="1" t="s">
        <v>68464</v>
      </c>
      <c r="C56864" s="1">
        <v>14537905102650</v>
      </c>
      <c r="D56864" s="1">
        <v>6.6</v>
      </c>
      <c r="F56864" s="1">
        <v>6.6</v>
      </c>
      <c r="G56864" s="1" t="s">
        <v>68447</v>
      </c>
      <c r="H56864" s="1" t="s">
        <v>46</v>
      </c>
      <c r="I56864" s="1" t="s">
        <v>338</v>
      </c>
      <c r="J56864" s="1" t="s">
        <v>68448</v>
      </c>
      <c r="K56864" s="1" t="s">
        <v>68406</v>
      </c>
      <c r="M56864" s="1" t="s">
        <v>68449</v>
      </c>
      <c r="N56864" s="1" t="s">
        <v>41</v>
      </c>
      <c r="O56864" s="1">
        <v>20260630</v>
      </c>
      <c r="P56864" s="1" t="s">
        <v>68408</v>
      </c>
      <c r="Q56864" s="1" t="s">
        <v>68447</v>
      </c>
      <c r="R56864" s="1" t="s">
        <v>5051</v>
      </c>
      <c r="X56864" s="1" t="s">
        <v>44</v>
      </c>
      <c r="Z56864" s="1">
        <v>4537905102653</v>
      </c>
    </row>
    <row r="56865" spans="1:27" x14ac:dyDescent="0.45">
      <c r="A56865" s="1" t="s">
        <v>68403</v>
      </c>
      <c r="B56865" s="1" t="s">
        <v>68464</v>
      </c>
      <c r="C56865" s="1">
        <v>14582697340872</v>
      </c>
      <c r="D56865" s="1">
        <v>6.6</v>
      </c>
      <c r="F56865" s="1">
        <v>6.6</v>
      </c>
      <c r="G56865" s="1" t="s">
        <v>68447</v>
      </c>
      <c r="H56865" s="1" t="s">
        <v>46</v>
      </c>
      <c r="I56865" s="1" t="s">
        <v>338</v>
      </c>
      <c r="J56865" s="1" t="s">
        <v>68448</v>
      </c>
      <c r="K56865" s="1" t="s">
        <v>68406</v>
      </c>
      <c r="M56865" s="1" t="s">
        <v>68449</v>
      </c>
      <c r="N56865" s="1" t="s">
        <v>41</v>
      </c>
      <c r="O56865" s="1">
        <v>20260630</v>
      </c>
      <c r="P56865" s="1" t="s">
        <v>68409</v>
      </c>
      <c r="Q56865" s="1" t="s">
        <v>68447</v>
      </c>
      <c r="R56865" s="1" t="s">
        <v>5051</v>
      </c>
      <c r="X56865" s="1" t="s">
        <v>44</v>
      </c>
      <c r="Z56865" s="1">
        <v>4582695840872</v>
      </c>
    </row>
    <row r="56866" spans="1:27" x14ac:dyDescent="0.45">
      <c r="A56866" s="1" t="s">
        <v>68403</v>
      </c>
      <c r="B56866" s="1" t="s">
        <v>68465</v>
      </c>
      <c r="C56866" s="1">
        <v>14537905102735</v>
      </c>
      <c r="D56866" s="1">
        <v>7</v>
      </c>
      <c r="F56866" s="1">
        <v>7</v>
      </c>
      <c r="G56866" s="1" t="s">
        <v>68447</v>
      </c>
      <c r="H56866" s="1" t="s">
        <v>46</v>
      </c>
      <c r="I56866" s="1" t="s">
        <v>338</v>
      </c>
      <c r="J56866" s="1" t="s">
        <v>68448</v>
      </c>
      <c r="K56866" s="1" t="s">
        <v>68406</v>
      </c>
      <c r="M56866" s="1" t="s">
        <v>68449</v>
      </c>
      <c r="N56866" s="1" t="s">
        <v>41</v>
      </c>
      <c r="O56866" s="1">
        <v>20260630</v>
      </c>
      <c r="P56866" s="1" t="s">
        <v>68408</v>
      </c>
      <c r="Q56866" s="1" t="s">
        <v>68447</v>
      </c>
      <c r="R56866" s="1" t="s">
        <v>5051</v>
      </c>
      <c r="X56866" s="1" t="s">
        <v>44</v>
      </c>
      <c r="Z56866" s="1">
        <v>4537905102738</v>
      </c>
    </row>
    <row r="56867" spans="1:27" x14ac:dyDescent="0.45">
      <c r="A56867" s="1" t="s">
        <v>68403</v>
      </c>
      <c r="B56867" s="1" t="s">
        <v>68465</v>
      </c>
      <c r="C56867" s="1">
        <v>14582697341022</v>
      </c>
      <c r="D56867" s="1">
        <v>7</v>
      </c>
      <c r="F56867" s="1">
        <v>7</v>
      </c>
      <c r="G56867" s="1" t="s">
        <v>68447</v>
      </c>
      <c r="H56867" s="1" t="s">
        <v>46</v>
      </c>
      <c r="I56867" s="1" t="s">
        <v>338</v>
      </c>
      <c r="J56867" s="1" t="s">
        <v>68448</v>
      </c>
      <c r="K56867" s="1" t="s">
        <v>68406</v>
      </c>
      <c r="M56867" s="1" t="s">
        <v>68449</v>
      </c>
      <c r="N56867" s="1" t="s">
        <v>41</v>
      </c>
      <c r="O56867" s="1">
        <v>20260630</v>
      </c>
      <c r="P56867" s="1" t="s">
        <v>68409</v>
      </c>
      <c r="Q56867" s="1" t="s">
        <v>68447</v>
      </c>
      <c r="R56867" s="1" t="s">
        <v>5051</v>
      </c>
      <c r="X56867" s="1" t="s">
        <v>44</v>
      </c>
      <c r="Z56867" s="1">
        <v>4582695841022</v>
      </c>
    </row>
    <row r="56868" spans="1:27" x14ac:dyDescent="0.45">
      <c r="A56868" s="1" t="s">
        <v>68403</v>
      </c>
      <c r="B56868" s="1" t="s">
        <v>68466</v>
      </c>
      <c r="C56868" s="1">
        <v>14537905102728</v>
      </c>
      <c r="D56868" s="1">
        <v>8.9</v>
      </c>
      <c r="F56868" s="1">
        <v>8.9</v>
      </c>
      <c r="G56868" s="1" t="s">
        <v>68447</v>
      </c>
      <c r="H56868" s="1" t="s">
        <v>46</v>
      </c>
      <c r="I56868" s="1" t="s">
        <v>338</v>
      </c>
      <c r="J56868" s="1" t="s">
        <v>68448</v>
      </c>
      <c r="K56868" s="1" t="s">
        <v>68406</v>
      </c>
      <c r="M56868" s="1" t="s">
        <v>68449</v>
      </c>
      <c r="N56868" s="1" t="s">
        <v>41</v>
      </c>
      <c r="O56868" s="1">
        <v>20260630</v>
      </c>
      <c r="P56868" s="1" t="s">
        <v>68408</v>
      </c>
      <c r="Q56868" s="1" t="s">
        <v>68447</v>
      </c>
      <c r="R56868" s="1" t="s">
        <v>5051</v>
      </c>
      <c r="X56868" s="1" t="s">
        <v>44</v>
      </c>
      <c r="Z56868" s="1">
        <v>4537905102721</v>
      </c>
    </row>
    <row r="56869" spans="1:27" x14ac:dyDescent="0.45">
      <c r="A56869" s="1" t="s">
        <v>68403</v>
      </c>
      <c r="B56869" s="1" t="s">
        <v>68466</v>
      </c>
      <c r="C56869" s="1">
        <v>14582697341046</v>
      </c>
      <c r="D56869" s="1">
        <v>8.9</v>
      </c>
      <c r="F56869" s="1">
        <v>8.9</v>
      </c>
      <c r="G56869" s="1" t="s">
        <v>68447</v>
      </c>
      <c r="H56869" s="1" t="s">
        <v>46</v>
      </c>
      <c r="I56869" s="1" t="s">
        <v>338</v>
      </c>
      <c r="J56869" s="1" t="s">
        <v>68448</v>
      </c>
      <c r="K56869" s="1" t="s">
        <v>68406</v>
      </c>
      <c r="M56869" s="1" t="s">
        <v>68449</v>
      </c>
      <c r="N56869" s="1" t="s">
        <v>41</v>
      </c>
      <c r="O56869" s="1">
        <v>20260630</v>
      </c>
      <c r="P56869" s="1" t="s">
        <v>68409</v>
      </c>
      <c r="Q56869" s="1" t="s">
        <v>68447</v>
      </c>
      <c r="R56869" s="1" t="s">
        <v>5051</v>
      </c>
      <c r="X56869" s="1" t="s">
        <v>44</v>
      </c>
      <c r="Z56869" s="1">
        <v>4582695841046</v>
      </c>
    </row>
    <row r="56870" spans="1:27" x14ac:dyDescent="0.45">
      <c r="A56870" s="1" t="s">
        <v>68403</v>
      </c>
      <c r="B56870" s="1" t="s">
        <v>68467</v>
      </c>
      <c r="C56870" s="1">
        <v>14987556221239</v>
      </c>
      <c r="D56870" s="1">
        <v>18000</v>
      </c>
      <c r="F56870" s="1">
        <v>18000</v>
      </c>
      <c r="G56870" s="1" t="s">
        <v>279</v>
      </c>
      <c r="H56870" s="1" t="s">
        <v>46</v>
      </c>
      <c r="I56870" s="1" t="s">
        <v>280</v>
      </c>
      <c r="J56870" s="1" t="s">
        <v>68468</v>
      </c>
      <c r="K56870" s="1" t="s">
        <v>68469</v>
      </c>
      <c r="L56870" s="1" t="s">
        <v>68470</v>
      </c>
      <c r="M56870" s="1" t="s">
        <v>68468</v>
      </c>
      <c r="N56870" s="1" t="s">
        <v>41</v>
      </c>
      <c r="O56870" s="1">
        <v>20260630</v>
      </c>
      <c r="P56870" s="1" t="s">
        <v>68471</v>
      </c>
      <c r="Q56870" s="1" t="s">
        <v>279</v>
      </c>
      <c r="R56870" s="1" t="s">
        <v>43</v>
      </c>
      <c r="T56870" s="1">
        <v>20210331</v>
      </c>
      <c r="X56870" s="1" t="s">
        <v>44</v>
      </c>
      <c r="Z56870" s="1">
        <v>4987556251734</v>
      </c>
      <c r="AA56870" s="1" t="s">
        <v>23341</v>
      </c>
    </row>
    <row r="56871" spans="1:27" x14ac:dyDescent="0.45">
      <c r="A56871" s="1" t="s">
        <v>68403</v>
      </c>
      <c r="B56871" s="1" t="s">
        <v>68472</v>
      </c>
      <c r="C56871" s="1">
        <v>14987556221222</v>
      </c>
      <c r="D56871" s="1">
        <v>15000</v>
      </c>
      <c r="F56871" s="1">
        <v>5000</v>
      </c>
      <c r="G56871" s="1" t="s">
        <v>279</v>
      </c>
      <c r="H56871" s="1" t="s">
        <v>46</v>
      </c>
      <c r="I56871" s="1" t="s">
        <v>280</v>
      </c>
      <c r="J56871" s="1" t="s">
        <v>68468</v>
      </c>
      <c r="K56871" s="1" t="s">
        <v>68469</v>
      </c>
      <c r="L56871" s="1" t="s">
        <v>68470</v>
      </c>
      <c r="M56871" s="1" t="s">
        <v>68468</v>
      </c>
      <c r="N56871" s="1" t="s">
        <v>41</v>
      </c>
      <c r="O56871" s="1">
        <v>20260630</v>
      </c>
      <c r="P56871" s="1" t="s">
        <v>68471</v>
      </c>
      <c r="Q56871" s="1" t="s">
        <v>279</v>
      </c>
      <c r="R56871" s="1" t="s">
        <v>43</v>
      </c>
      <c r="T56871" s="1">
        <v>20210331</v>
      </c>
      <c r="X56871" s="1" t="s">
        <v>44</v>
      </c>
      <c r="Z56871" s="1">
        <v>4987556251727</v>
      </c>
      <c r="AA56871" s="1" t="s">
        <v>23341</v>
      </c>
    </row>
    <row r="56872" spans="1:27" x14ac:dyDescent="0.45">
      <c r="A56872" s="1" t="s">
        <v>68403</v>
      </c>
      <c r="B56872" s="1" t="s">
        <v>68473</v>
      </c>
      <c r="C56872" s="1">
        <v>14987556221215</v>
      </c>
      <c r="D56872" s="1">
        <v>10000</v>
      </c>
      <c r="F56872" s="1">
        <v>500</v>
      </c>
      <c r="G56872" s="1" t="s">
        <v>279</v>
      </c>
      <c r="H56872" s="1" t="s">
        <v>46</v>
      </c>
      <c r="I56872" s="1" t="s">
        <v>280</v>
      </c>
      <c r="J56872" s="1" t="s">
        <v>68468</v>
      </c>
      <c r="K56872" s="1" t="s">
        <v>68469</v>
      </c>
      <c r="L56872" s="1" t="s">
        <v>68470</v>
      </c>
      <c r="M56872" s="1" t="s">
        <v>68468</v>
      </c>
      <c r="N56872" s="1" t="s">
        <v>41</v>
      </c>
      <c r="O56872" s="1">
        <v>20260630</v>
      </c>
      <c r="P56872" s="1" t="s">
        <v>68471</v>
      </c>
      <c r="Q56872" s="1" t="s">
        <v>279</v>
      </c>
      <c r="R56872" s="1" t="s">
        <v>43</v>
      </c>
      <c r="T56872" s="1">
        <v>20210331</v>
      </c>
      <c r="X56872" s="1" t="s">
        <v>44</v>
      </c>
      <c r="Z56872" s="1">
        <v>4987556251710</v>
      </c>
      <c r="AA56872" s="1" t="s">
        <v>23341</v>
      </c>
    </row>
  </sheetData>
  <sortState xmlns:xlrd2="http://schemas.microsoft.com/office/spreadsheetml/2017/richdata2" ref="A2:AG56873">
    <sortCondition descending="1" ref="H2:H56873"/>
  </sortState>
  <phoneticPr fontId="3"/>
  <pageMargins left="0.7" right="0.7" top="0.75" bottom="0.75" header="0.3" footer="0.3"/>
  <tableParts count="1">
    <tablePart r:id="rId1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ワークシート</vt:lpstr>
      </vt:variant>
      <vt:variant>
        <vt:i4>1</vt:i4>
      </vt:variant>
    </vt:vector>
  </HeadingPairs>
  <TitlesOfParts>
    <vt:vector size="1" baseType="lpstr">
      <vt:lpstr>GS1-20260630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KG</dc:creator>
  <cp:lastModifiedBy>TKG TKG</cp:lastModifiedBy>
  <dcterms:created xsi:type="dcterms:W3CDTF">2025-02-09T04:44:00Z</dcterms:created>
  <dcterms:modified xsi:type="dcterms:W3CDTF">2026-07-24T12:44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1041-11.8.2.10339</vt:lpwstr>
  </property>
</Properties>
</file>